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</c:numCache>
            </c:numRef>
          </c:cat>
          <c:val>
            <c:numRef>
              <c:f>'G.I.4'!$I$2:$I$2218</c:f>
              <c:numCache>
                <c:formatCode>General</c:formatCode>
                <c:ptCount val="2217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75</c:v>
                </c:pt>
                <c:pt idx="11">
                  <c:v>4.75</c:v>
                </c:pt>
                <c:pt idx="12">
                  <c:v>4.75</c:v>
                </c:pt>
                <c:pt idx="13">
                  <c:v>4.75</c:v>
                </c:pt>
                <c:pt idx="14">
                  <c:v>4.75</c:v>
                </c:pt>
                <c:pt idx="15">
                  <c:v>4.7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.25</c:v>
                </c:pt>
                <c:pt idx="215">
                  <c:v>4.25</c:v>
                </c:pt>
                <c:pt idx="216">
                  <c:v>4.25</c:v>
                </c:pt>
                <c:pt idx="217">
                  <c:v>4.25</c:v>
                </c:pt>
                <c:pt idx="218">
                  <c:v>4.25</c:v>
                </c:pt>
                <c:pt idx="219">
                  <c:v>4.25</c:v>
                </c:pt>
                <c:pt idx="220">
                  <c:v>4.25</c:v>
                </c:pt>
                <c:pt idx="221">
                  <c:v>4.25</c:v>
                </c:pt>
                <c:pt idx="222">
                  <c:v>4.25</c:v>
                </c:pt>
                <c:pt idx="223">
                  <c:v>4.25</c:v>
                </c:pt>
                <c:pt idx="224">
                  <c:v>4.25</c:v>
                </c:pt>
                <c:pt idx="225">
                  <c:v>4.25</c:v>
                </c:pt>
                <c:pt idx="226">
                  <c:v>4.25</c:v>
                </c:pt>
                <c:pt idx="227">
                  <c:v>4.25</c:v>
                </c:pt>
                <c:pt idx="228">
                  <c:v>4.25</c:v>
                </c:pt>
                <c:pt idx="229">
                  <c:v>4.25</c:v>
                </c:pt>
                <c:pt idx="230">
                  <c:v>4.25</c:v>
                </c:pt>
                <c:pt idx="231">
                  <c:v>4.25</c:v>
                </c:pt>
                <c:pt idx="232">
                  <c:v>4.25</c:v>
                </c:pt>
                <c:pt idx="233">
                  <c:v>4.25</c:v>
                </c:pt>
                <c:pt idx="234">
                  <c:v>4.25</c:v>
                </c:pt>
                <c:pt idx="235">
                  <c:v>4.25</c:v>
                </c:pt>
                <c:pt idx="236">
                  <c:v>4.25</c:v>
                </c:pt>
                <c:pt idx="237">
                  <c:v>4.25</c:v>
                </c:pt>
                <c:pt idx="238">
                  <c:v>4.25</c:v>
                </c:pt>
                <c:pt idx="239">
                  <c:v>4.25</c:v>
                </c:pt>
                <c:pt idx="240">
                  <c:v>4.25</c:v>
                </c:pt>
                <c:pt idx="241">
                  <c:v>4.25</c:v>
                </c:pt>
                <c:pt idx="242">
                  <c:v>4.25</c:v>
                </c:pt>
                <c:pt idx="243">
                  <c:v>4.25</c:v>
                </c:pt>
                <c:pt idx="244">
                  <c:v>4.25</c:v>
                </c:pt>
                <c:pt idx="245">
                  <c:v>4.25</c:v>
                </c:pt>
                <c:pt idx="246">
                  <c:v>4.25</c:v>
                </c:pt>
                <c:pt idx="247">
                  <c:v>4.25</c:v>
                </c:pt>
                <c:pt idx="248">
                  <c:v>4.25</c:v>
                </c:pt>
                <c:pt idx="249">
                  <c:v>4.25</c:v>
                </c:pt>
                <c:pt idx="250">
                  <c:v>4.25</c:v>
                </c:pt>
                <c:pt idx="251">
                  <c:v>4.25</c:v>
                </c:pt>
                <c:pt idx="252">
                  <c:v>4.25</c:v>
                </c:pt>
                <c:pt idx="253">
                  <c:v>4.25</c:v>
                </c:pt>
                <c:pt idx="254">
                  <c:v>4.25</c:v>
                </c:pt>
                <c:pt idx="255">
                  <c:v>4.25</c:v>
                </c:pt>
                <c:pt idx="256">
                  <c:v>4.25</c:v>
                </c:pt>
                <c:pt idx="257">
                  <c:v>4.25</c:v>
                </c:pt>
                <c:pt idx="258">
                  <c:v>4.25</c:v>
                </c:pt>
                <c:pt idx="259">
                  <c:v>4.25</c:v>
                </c:pt>
                <c:pt idx="260">
                  <c:v>4.25</c:v>
                </c:pt>
                <c:pt idx="261">
                  <c:v>4.25</c:v>
                </c:pt>
                <c:pt idx="262">
                  <c:v>4.25</c:v>
                </c:pt>
                <c:pt idx="263">
                  <c:v>4.25</c:v>
                </c:pt>
                <c:pt idx="264">
                  <c:v>4.25</c:v>
                </c:pt>
                <c:pt idx="265">
                  <c:v>4.25</c:v>
                </c:pt>
                <c:pt idx="266">
                  <c:v>4.25</c:v>
                </c:pt>
                <c:pt idx="267">
                  <c:v>4.25</c:v>
                </c:pt>
                <c:pt idx="268">
                  <c:v>4.25</c:v>
                </c:pt>
                <c:pt idx="269">
                  <c:v>4.25</c:v>
                </c:pt>
                <c:pt idx="270">
                  <c:v>4.25</c:v>
                </c:pt>
                <c:pt idx="271">
                  <c:v>4.25</c:v>
                </c:pt>
                <c:pt idx="272">
                  <c:v>4.25</c:v>
                </c:pt>
                <c:pt idx="273">
                  <c:v>4.25</c:v>
                </c:pt>
                <c:pt idx="274">
                  <c:v>4.25</c:v>
                </c:pt>
                <c:pt idx="275">
                  <c:v>4.25</c:v>
                </c:pt>
                <c:pt idx="276">
                  <c:v>4.25</c:v>
                </c:pt>
                <c:pt idx="277">
                  <c:v>4.25</c:v>
                </c:pt>
                <c:pt idx="278">
                  <c:v>4.25</c:v>
                </c:pt>
                <c:pt idx="279">
                  <c:v>4.25</c:v>
                </c:pt>
                <c:pt idx="280">
                  <c:v>4.25</c:v>
                </c:pt>
                <c:pt idx="281">
                  <c:v>4.25</c:v>
                </c:pt>
                <c:pt idx="282">
                  <c:v>4.25</c:v>
                </c:pt>
                <c:pt idx="283">
                  <c:v>4.25</c:v>
                </c:pt>
                <c:pt idx="284">
                  <c:v>4.25</c:v>
                </c:pt>
                <c:pt idx="285">
                  <c:v>4.25</c:v>
                </c:pt>
                <c:pt idx="286">
                  <c:v>4.25</c:v>
                </c:pt>
                <c:pt idx="287">
                  <c:v>4.25</c:v>
                </c:pt>
                <c:pt idx="288">
                  <c:v>4.25</c:v>
                </c:pt>
                <c:pt idx="289">
                  <c:v>4.25</c:v>
                </c:pt>
                <c:pt idx="290">
                  <c:v>4.25</c:v>
                </c:pt>
                <c:pt idx="291">
                  <c:v>4.25</c:v>
                </c:pt>
                <c:pt idx="292">
                  <c:v>4.25</c:v>
                </c:pt>
                <c:pt idx="293">
                  <c:v>4.25</c:v>
                </c:pt>
                <c:pt idx="294">
                  <c:v>4.25</c:v>
                </c:pt>
                <c:pt idx="295">
                  <c:v>4.25</c:v>
                </c:pt>
                <c:pt idx="296">
                  <c:v>4.25</c:v>
                </c:pt>
                <c:pt idx="297">
                  <c:v>4.25</c:v>
                </c:pt>
                <c:pt idx="298">
                  <c:v>4.25</c:v>
                </c:pt>
                <c:pt idx="299">
                  <c:v>4.25</c:v>
                </c:pt>
                <c:pt idx="300">
                  <c:v>4.25</c:v>
                </c:pt>
                <c:pt idx="301">
                  <c:v>4.25</c:v>
                </c:pt>
                <c:pt idx="302">
                  <c:v>4.25</c:v>
                </c:pt>
                <c:pt idx="303">
                  <c:v>4.25</c:v>
                </c:pt>
                <c:pt idx="304">
                  <c:v>4.25</c:v>
                </c:pt>
                <c:pt idx="305">
                  <c:v>4.25</c:v>
                </c:pt>
                <c:pt idx="306">
                  <c:v>4.25</c:v>
                </c:pt>
                <c:pt idx="307">
                  <c:v>4.25</c:v>
                </c:pt>
                <c:pt idx="308">
                  <c:v>4.25</c:v>
                </c:pt>
                <c:pt idx="309">
                  <c:v>4.25</c:v>
                </c:pt>
                <c:pt idx="310">
                  <c:v>4.25</c:v>
                </c:pt>
                <c:pt idx="311">
                  <c:v>4.25</c:v>
                </c:pt>
                <c:pt idx="312">
                  <c:v>4.25</c:v>
                </c:pt>
                <c:pt idx="313">
                  <c:v>4.25</c:v>
                </c:pt>
                <c:pt idx="314">
                  <c:v>4.25</c:v>
                </c:pt>
                <c:pt idx="315">
                  <c:v>4.25</c:v>
                </c:pt>
                <c:pt idx="316">
                  <c:v>4.25</c:v>
                </c:pt>
                <c:pt idx="317">
                  <c:v>4.25</c:v>
                </c:pt>
                <c:pt idx="318">
                  <c:v>4.25</c:v>
                </c:pt>
                <c:pt idx="319">
                  <c:v>4.25</c:v>
                </c:pt>
                <c:pt idx="320">
                  <c:v>4.25</c:v>
                </c:pt>
                <c:pt idx="321">
                  <c:v>4.25</c:v>
                </c:pt>
                <c:pt idx="322">
                  <c:v>4.25</c:v>
                </c:pt>
                <c:pt idx="323">
                  <c:v>4.25</c:v>
                </c:pt>
                <c:pt idx="324">
                  <c:v>4.25</c:v>
                </c:pt>
                <c:pt idx="325">
                  <c:v>4.25</c:v>
                </c:pt>
                <c:pt idx="326">
                  <c:v>4.25</c:v>
                </c:pt>
                <c:pt idx="327">
                  <c:v>4.25</c:v>
                </c:pt>
                <c:pt idx="328">
                  <c:v>4.25</c:v>
                </c:pt>
                <c:pt idx="329">
                  <c:v>4.25</c:v>
                </c:pt>
                <c:pt idx="330">
                  <c:v>4.25</c:v>
                </c:pt>
                <c:pt idx="331">
                  <c:v>4.25</c:v>
                </c:pt>
                <c:pt idx="332">
                  <c:v>4.25</c:v>
                </c:pt>
                <c:pt idx="333">
                  <c:v>4.25</c:v>
                </c:pt>
                <c:pt idx="334">
                  <c:v>4.25</c:v>
                </c:pt>
                <c:pt idx="335">
                  <c:v>4.25</c:v>
                </c:pt>
                <c:pt idx="336">
                  <c:v>4.25</c:v>
                </c:pt>
                <c:pt idx="337">
                  <c:v>4.25</c:v>
                </c:pt>
                <c:pt idx="338">
                  <c:v>4.25</c:v>
                </c:pt>
                <c:pt idx="339">
                  <c:v>4.25</c:v>
                </c:pt>
                <c:pt idx="340">
                  <c:v>4.25</c:v>
                </c:pt>
                <c:pt idx="341">
                  <c:v>4.25</c:v>
                </c:pt>
                <c:pt idx="342">
                  <c:v>4.25</c:v>
                </c:pt>
                <c:pt idx="343">
                  <c:v>4.25</c:v>
                </c:pt>
                <c:pt idx="344">
                  <c:v>4.25</c:v>
                </c:pt>
                <c:pt idx="345">
                  <c:v>4.25</c:v>
                </c:pt>
                <c:pt idx="346">
                  <c:v>4.25</c:v>
                </c:pt>
                <c:pt idx="347">
                  <c:v>4.25</c:v>
                </c:pt>
                <c:pt idx="348">
                  <c:v>4.25</c:v>
                </c:pt>
                <c:pt idx="349">
                  <c:v>4.25</c:v>
                </c:pt>
                <c:pt idx="350">
                  <c:v>4.25</c:v>
                </c:pt>
                <c:pt idx="351">
                  <c:v>4.25</c:v>
                </c:pt>
                <c:pt idx="352">
                  <c:v>4.25</c:v>
                </c:pt>
                <c:pt idx="353">
                  <c:v>4.25</c:v>
                </c:pt>
                <c:pt idx="354">
                  <c:v>4.25</c:v>
                </c:pt>
                <c:pt idx="355">
                  <c:v>4.25</c:v>
                </c:pt>
                <c:pt idx="356">
                  <c:v>4.25</c:v>
                </c:pt>
                <c:pt idx="357">
                  <c:v>4.25</c:v>
                </c:pt>
                <c:pt idx="358">
                  <c:v>4.25</c:v>
                </c:pt>
                <c:pt idx="359">
                  <c:v>4.25</c:v>
                </c:pt>
                <c:pt idx="360">
                  <c:v>4.25</c:v>
                </c:pt>
                <c:pt idx="361">
                  <c:v>4.25</c:v>
                </c:pt>
                <c:pt idx="362">
                  <c:v>4.25</c:v>
                </c:pt>
                <c:pt idx="363">
                  <c:v>4.25</c:v>
                </c:pt>
                <c:pt idx="364">
                  <c:v>4.25</c:v>
                </c:pt>
                <c:pt idx="365">
                  <c:v>4.25</c:v>
                </c:pt>
                <c:pt idx="366">
                  <c:v>4.25</c:v>
                </c:pt>
                <c:pt idx="367">
                  <c:v>4.25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25</c:v>
                </c:pt>
                <c:pt idx="389">
                  <c:v>4.25</c:v>
                </c:pt>
                <c:pt idx="390">
                  <c:v>4.25</c:v>
                </c:pt>
                <c:pt idx="391">
                  <c:v>4.25</c:v>
                </c:pt>
                <c:pt idx="392">
                  <c:v>4.25</c:v>
                </c:pt>
                <c:pt idx="393">
                  <c:v>4.25</c:v>
                </c:pt>
                <c:pt idx="394">
                  <c:v>4.25</c:v>
                </c:pt>
                <c:pt idx="395">
                  <c:v>4.25</c:v>
                </c:pt>
                <c:pt idx="396">
                  <c:v>4.25</c:v>
                </c:pt>
                <c:pt idx="397">
                  <c:v>4.25</c:v>
                </c:pt>
                <c:pt idx="398">
                  <c:v>4.25</c:v>
                </c:pt>
                <c:pt idx="399">
                  <c:v>4.25</c:v>
                </c:pt>
                <c:pt idx="400">
                  <c:v>4.25</c:v>
                </c:pt>
                <c:pt idx="401">
                  <c:v>4.25</c:v>
                </c:pt>
                <c:pt idx="402">
                  <c:v>4.25</c:v>
                </c:pt>
                <c:pt idx="403">
                  <c:v>4.25</c:v>
                </c:pt>
                <c:pt idx="404">
                  <c:v>4.25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25</c:v>
                </c:pt>
                <c:pt idx="442">
                  <c:v>4.25</c:v>
                </c:pt>
                <c:pt idx="443">
                  <c:v>4.25</c:v>
                </c:pt>
                <c:pt idx="444">
                  <c:v>4.25</c:v>
                </c:pt>
                <c:pt idx="445">
                  <c:v>4.25</c:v>
                </c:pt>
                <c:pt idx="446">
                  <c:v>4.25</c:v>
                </c:pt>
                <c:pt idx="447">
                  <c:v>4.25</c:v>
                </c:pt>
                <c:pt idx="448">
                  <c:v>4.25</c:v>
                </c:pt>
                <c:pt idx="449">
                  <c:v>4.25</c:v>
                </c:pt>
                <c:pt idx="450">
                  <c:v>4.25</c:v>
                </c:pt>
                <c:pt idx="451">
                  <c:v>4.25</c:v>
                </c:pt>
                <c:pt idx="452">
                  <c:v>4.25</c:v>
                </c:pt>
                <c:pt idx="453">
                  <c:v>4.25</c:v>
                </c:pt>
                <c:pt idx="454">
                  <c:v>4.25</c:v>
                </c:pt>
                <c:pt idx="455">
                  <c:v>4.25</c:v>
                </c:pt>
                <c:pt idx="456">
                  <c:v>4.25</c:v>
                </c:pt>
                <c:pt idx="457">
                  <c:v>4.25</c:v>
                </c:pt>
                <c:pt idx="458">
                  <c:v>4.25</c:v>
                </c:pt>
                <c:pt idx="459">
                  <c:v>4.25</c:v>
                </c:pt>
                <c:pt idx="460">
                  <c:v>4.25</c:v>
                </c:pt>
                <c:pt idx="461">
                  <c:v>4.25</c:v>
                </c:pt>
                <c:pt idx="462">
                  <c:v>4.25</c:v>
                </c:pt>
                <c:pt idx="463">
                  <c:v>4.25</c:v>
                </c:pt>
                <c:pt idx="464">
                  <c:v>4.25</c:v>
                </c:pt>
                <c:pt idx="465">
                  <c:v>4.25</c:v>
                </c:pt>
                <c:pt idx="466">
                  <c:v>4.25</c:v>
                </c:pt>
                <c:pt idx="467">
                  <c:v>4.25</c:v>
                </c:pt>
                <c:pt idx="468">
                  <c:v>4.25</c:v>
                </c:pt>
                <c:pt idx="469">
                  <c:v>4.25</c:v>
                </c:pt>
                <c:pt idx="470">
                  <c:v>4.25</c:v>
                </c:pt>
                <c:pt idx="471">
                  <c:v>4.25</c:v>
                </c:pt>
                <c:pt idx="472">
                  <c:v>4.25</c:v>
                </c:pt>
                <c:pt idx="473">
                  <c:v>4.25</c:v>
                </c:pt>
                <c:pt idx="474">
                  <c:v>4.25</c:v>
                </c:pt>
                <c:pt idx="475">
                  <c:v>4.25</c:v>
                </c:pt>
                <c:pt idx="476">
                  <c:v>4.25</c:v>
                </c:pt>
                <c:pt idx="477">
                  <c:v>4.25</c:v>
                </c:pt>
                <c:pt idx="478">
                  <c:v>4.25</c:v>
                </c:pt>
                <c:pt idx="479">
                  <c:v>4.25</c:v>
                </c:pt>
                <c:pt idx="480">
                  <c:v>4.25</c:v>
                </c:pt>
                <c:pt idx="481">
                  <c:v>4.25</c:v>
                </c:pt>
                <c:pt idx="482">
                  <c:v>4.25</c:v>
                </c:pt>
                <c:pt idx="483">
                  <c:v>4.25</c:v>
                </c:pt>
                <c:pt idx="484">
                  <c:v>4.25</c:v>
                </c:pt>
                <c:pt idx="485">
                  <c:v>4.25</c:v>
                </c:pt>
                <c:pt idx="486">
                  <c:v>4.25</c:v>
                </c:pt>
                <c:pt idx="487">
                  <c:v>4.25</c:v>
                </c:pt>
                <c:pt idx="488">
                  <c:v>4.25</c:v>
                </c:pt>
                <c:pt idx="489">
                  <c:v>4.25</c:v>
                </c:pt>
                <c:pt idx="490">
                  <c:v>4.25</c:v>
                </c:pt>
                <c:pt idx="491">
                  <c:v>4.25</c:v>
                </c:pt>
                <c:pt idx="492">
                  <c:v>4.25</c:v>
                </c:pt>
                <c:pt idx="493">
                  <c:v>4.25</c:v>
                </c:pt>
                <c:pt idx="494">
                  <c:v>4.25</c:v>
                </c:pt>
                <c:pt idx="495">
                  <c:v>4.25</c:v>
                </c:pt>
                <c:pt idx="496">
                  <c:v>4.25</c:v>
                </c:pt>
                <c:pt idx="497">
                  <c:v>4.25</c:v>
                </c:pt>
                <c:pt idx="498">
                  <c:v>4.25</c:v>
                </c:pt>
                <c:pt idx="499">
                  <c:v>4.25</c:v>
                </c:pt>
                <c:pt idx="500">
                  <c:v>4.25</c:v>
                </c:pt>
                <c:pt idx="501">
                  <c:v>4.25</c:v>
                </c:pt>
                <c:pt idx="502">
                  <c:v>4.25</c:v>
                </c:pt>
                <c:pt idx="503">
                  <c:v>4.25</c:v>
                </c:pt>
                <c:pt idx="504">
                  <c:v>4.25</c:v>
                </c:pt>
                <c:pt idx="505">
                  <c:v>4.2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4.25</c:v>
                </c:pt>
                <c:pt idx="537">
                  <c:v>4.25</c:v>
                </c:pt>
                <c:pt idx="538">
                  <c:v>4.25</c:v>
                </c:pt>
                <c:pt idx="539">
                  <c:v>4.25</c:v>
                </c:pt>
                <c:pt idx="540">
                  <c:v>4.25</c:v>
                </c:pt>
                <c:pt idx="541">
                  <c:v>4.25</c:v>
                </c:pt>
                <c:pt idx="542">
                  <c:v>4.25</c:v>
                </c:pt>
                <c:pt idx="543">
                  <c:v>4.25</c:v>
                </c:pt>
                <c:pt idx="544">
                  <c:v>4.25</c:v>
                </c:pt>
                <c:pt idx="545">
                  <c:v>4.25</c:v>
                </c:pt>
                <c:pt idx="546">
                  <c:v>4.25</c:v>
                </c:pt>
                <c:pt idx="547">
                  <c:v>4.25</c:v>
                </c:pt>
                <c:pt idx="548">
                  <c:v>4.25</c:v>
                </c:pt>
                <c:pt idx="549">
                  <c:v>4.25</c:v>
                </c:pt>
                <c:pt idx="550">
                  <c:v>4.25</c:v>
                </c:pt>
                <c:pt idx="551">
                  <c:v>4.25</c:v>
                </c:pt>
                <c:pt idx="552">
                  <c:v>4.25</c:v>
                </c:pt>
                <c:pt idx="553">
                  <c:v>4.25</c:v>
                </c:pt>
                <c:pt idx="554">
                  <c:v>4.25</c:v>
                </c:pt>
                <c:pt idx="555">
                  <c:v>4.25</c:v>
                </c:pt>
                <c:pt idx="556">
                  <c:v>4.25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3.75</c:v>
                </c:pt>
                <c:pt idx="586">
                  <c:v>3.75</c:v>
                </c:pt>
                <c:pt idx="587">
                  <c:v>3.75</c:v>
                </c:pt>
                <c:pt idx="588">
                  <c:v>3.75</c:v>
                </c:pt>
                <c:pt idx="589">
                  <c:v>3.75</c:v>
                </c:pt>
                <c:pt idx="590">
                  <c:v>3.75</c:v>
                </c:pt>
                <c:pt idx="591">
                  <c:v>3.75</c:v>
                </c:pt>
                <c:pt idx="592">
                  <c:v>3.75</c:v>
                </c:pt>
                <c:pt idx="593">
                  <c:v>3.75</c:v>
                </c:pt>
                <c:pt idx="594">
                  <c:v>3.75</c:v>
                </c:pt>
                <c:pt idx="595">
                  <c:v>3.75</c:v>
                </c:pt>
                <c:pt idx="596">
                  <c:v>3.75</c:v>
                </c:pt>
                <c:pt idx="597">
                  <c:v>3.75</c:v>
                </c:pt>
                <c:pt idx="598">
                  <c:v>3.75</c:v>
                </c:pt>
                <c:pt idx="599">
                  <c:v>3.75</c:v>
                </c:pt>
                <c:pt idx="600">
                  <c:v>3.75</c:v>
                </c:pt>
                <c:pt idx="601">
                  <c:v>3.75</c:v>
                </c:pt>
                <c:pt idx="602">
                  <c:v>3.75</c:v>
                </c:pt>
                <c:pt idx="603">
                  <c:v>3.75</c:v>
                </c:pt>
                <c:pt idx="604">
                  <c:v>3.75</c:v>
                </c:pt>
                <c:pt idx="605">
                  <c:v>3.75</c:v>
                </c:pt>
                <c:pt idx="606">
                  <c:v>3.75</c:v>
                </c:pt>
                <c:pt idx="607">
                  <c:v>3.75</c:v>
                </c:pt>
                <c:pt idx="608">
                  <c:v>3.75</c:v>
                </c:pt>
                <c:pt idx="609">
                  <c:v>3.75</c:v>
                </c:pt>
                <c:pt idx="610">
                  <c:v>3.25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2.75</c:v>
                </c:pt>
                <c:pt idx="631">
                  <c:v>2.75</c:v>
                </c:pt>
                <c:pt idx="632">
                  <c:v>2.75</c:v>
                </c:pt>
                <c:pt idx="633">
                  <c:v>2.75</c:v>
                </c:pt>
                <c:pt idx="634">
                  <c:v>2.75</c:v>
                </c:pt>
                <c:pt idx="635">
                  <c:v>2.75</c:v>
                </c:pt>
                <c:pt idx="636">
                  <c:v>2.75</c:v>
                </c:pt>
                <c:pt idx="637">
                  <c:v>2.75</c:v>
                </c:pt>
                <c:pt idx="638">
                  <c:v>2.75</c:v>
                </c:pt>
                <c:pt idx="639">
                  <c:v>2.75</c:v>
                </c:pt>
                <c:pt idx="640">
                  <c:v>2.75</c:v>
                </c:pt>
                <c:pt idx="641">
                  <c:v>2.75</c:v>
                </c:pt>
                <c:pt idx="642">
                  <c:v>2.75</c:v>
                </c:pt>
                <c:pt idx="643">
                  <c:v>2.75</c:v>
                </c:pt>
                <c:pt idx="644">
                  <c:v>2.75</c:v>
                </c:pt>
                <c:pt idx="645">
                  <c:v>2.75</c:v>
                </c:pt>
                <c:pt idx="646">
                  <c:v>2.75</c:v>
                </c:pt>
                <c:pt idx="647">
                  <c:v>2.75</c:v>
                </c:pt>
                <c:pt idx="648">
                  <c:v>2.75</c:v>
                </c:pt>
                <c:pt idx="649">
                  <c:v>2.75</c:v>
                </c:pt>
                <c:pt idx="650">
                  <c:v>2.75</c:v>
                </c:pt>
                <c:pt idx="651">
                  <c:v>2.7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2.25</c:v>
                </c:pt>
                <c:pt idx="680">
                  <c:v>2.25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2.25</c:v>
                </c:pt>
                <c:pt idx="687">
                  <c:v>2.25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2.25</c:v>
                </c:pt>
                <c:pt idx="694">
                  <c:v>2.25</c:v>
                </c:pt>
                <c:pt idx="695">
                  <c:v>2.25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2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7.5</c:v>
                </c:pt>
                <c:pt idx="1174">
                  <c:v>7.5</c:v>
                </c:pt>
                <c:pt idx="1175">
                  <c:v>7.5</c:v>
                </c:pt>
                <c:pt idx="1176">
                  <c:v>7.5</c:v>
                </c:pt>
                <c:pt idx="1177">
                  <c:v>7.5</c:v>
                </c:pt>
                <c:pt idx="1178">
                  <c:v>7.5</c:v>
                </c:pt>
                <c:pt idx="1179">
                  <c:v>7.5</c:v>
                </c:pt>
                <c:pt idx="1180">
                  <c:v>7.5</c:v>
                </c:pt>
                <c:pt idx="1181">
                  <c:v>7.5</c:v>
                </c:pt>
                <c:pt idx="1182">
                  <c:v>7.5</c:v>
                </c:pt>
                <c:pt idx="1183">
                  <c:v>7.5</c:v>
                </c:pt>
                <c:pt idx="1184">
                  <c:v>7.5</c:v>
                </c:pt>
                <c:pt idx="1185">
                  <c:v>7.5</c:v>
                </c:pt>
                <c:pt idx="1186">
                  <c:v>7.5</c:v>
                </c:pt>
                <c:pt idx="1187">
                  <c:v>7.5</c:v>
                </c:pt>
                <c:pt idx="1188">
                  <c:v>7.5</c:v>
                </c:pt>
                <c:pt idx="1189">
                  <c:v>7.5</c:v>
                </c:pt>
                <c:pt idx="1190">
                  <c:v>7.5</c:v>
                </c:pt>
                <c:pt idx="1191">
                  <c:v>7.5</c:v>
                </c:pt>
                <c:pt idx="1192">
                  <c:v>7.5</c:v>
                </c:pt>
                <c:pt idx="1193">
                  <c:v>7.5</c:v>
                </c:pt>
                <c:pt idx="1194">
                  <c:v>9</c:v>
                </c:pt>
                <c:pt idx="1195">
                  <c:v>9</c:v>
                </c:pt>
                <c:pt idx="1196">
                  <c:v>9</c:v>
                </c:pt>
                <c:pt idx="1197">
                  <c:v>9</c:v>
                </c:pt>
                <c:pt idx="1198">
                  <c:v>9</c:v>
                </c:pt>
                <c:pt idx="1199">
                  <c:v>9</c:v>
                </c:pt>
                <c:pt idx="1200">
                  <c:v>9</c:v>
                </c:pt>
                <c:pt idx="1201">
                  <c:v>9</c:v>
                </c:pt>
                <c:pt idx="1202">
                  <c:v>9</c:v>
                </c:pt>
                <c:pt idx="1203">
                  <c:v>9</c:v>
                </c:pt>
                <c:pt idx="1204">
                  <c:v>9</c:v>
                </c:pt>
                <c:pt idx="1205">
                  <c:v>9</c:v>
                </c:pt>
                <c:pt idx="1206">
                  <c:v>9</c:v>
                </c:pt>
                <c:pt idx="1207">
                  <c:v>9</c:v>
                </c:pt>
                <c:pt idx="1208">
                  <c:v>9</c:v>
                </c:pt>
                <c:pt idx="1209">
                  <c:v>9</c:v>
                </c:pt>
                <c:pt idx="1210">
                  <c:v>9</c:v>
                </c:pt>
                <c:pt idx="1211">
                  <c:v>9</c:v>
                </c:pt>
                <c:pt idx="1212">
                  <c:v>9</c:v>
                </c:pt>
                <c:pt idx="1213">
                  <c:v>9</c:v>
                </c:pt>
                <c:pt idx="1214">
                  <c:v>9</c:v>
                </c:pt>
                <c:pt idx="1215">
                  <c:v>9</c:v>
                </c:pt>
                <c:pt idx="1216">
                  <c:v>9</c:v>
                </c:pt>
                <c:pt idx="1217">
                  <c:v>9</c:v>
                </c:pt>
                <c:pt idx="1218">
                  <c:v>9</c:v>
                </c:pt>
                <c:pt idx="1219">
                  <c:v>9</c:v>
                </c:pt>
                <c:pt idx="1220">
                  <c:v>9</c:v>
                </c:pt>
                <c:pt idx="1221">
                  <c:v>9</c:v>
                </c:pt>
                <c:pt idx="1222">
                  <c:v>9</c:v>
                </c:pt>
                <c:pt idx="1223">
                  <c:v>9</c:v>
                </c:pt>
                <c:pt idx="1224">
                  <c:v>9</c:v>
                </c:pt>
                <c:pt idx="1225">
                  <c:v>9</c:v>
                </c:pt>
                <c:pt idx="1226">
                  <c:v>9</c:v>
                </c:pt>
                <c:pt idx="1227">
                  <c:v>9</c:v>
                </c:pt>
                <c:pt idx="1228">
                  <c:v>9</c:v>
                </c:pt>
                <c:pt idx="1229">
                  <c:v>9</c:v>
                </c:pt>
                <c:pt idx="1230">
                  <c:v>9</c:v>
                </c:pt>
                <c:pt idx="1231">
                  <c:v>9</c:v>
                </c:pt>
                <c:pt idx="1232">
                  <c:v>9</c:v>
                </c:pt>
                <c:pt idx="1233">
                  <c:v>9</c:v>
                </c:pt>
                <c:pt idx="1234">
                  <c:v>9</c:v>
                </c:pt>
                <c:pt idx="1235">
                  <c:v>9</c:v>
                </c:pt>
                <c:pt idx="1236">
                  <c:v>9</c:v>
                </c:pt>
                <c:pt idx="1237">
                  <c:v>9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10</c:v>
                </c:pt>
                <c:pt idx="1256">
                  <c:v>10</c:v>
                </c:pt>
                <c:pt idx="1257">
                  <c:v>10</c:v>
                </c:pt>
                <c:pt idx="1258">
                  <c:v>10</c:v>
                </c:pt>
                <c:pt idx="1259">
                  <c:v>11</c:v>
                </c:pt>
                <c:pt idx="1260">
                  <c:v>11</c:v>
                </c:pt>
                <c:pt idx="1261">
                  <c:v>11</c:v>
                </c:pt>
                <c:pt idx="1262">
                  <c:v>11</c:v>
                </c:pt>
                <c:pt idx="1263">
                  <c:v>11</c:v>
                </c:pt>
                <c:pt idx="1264">
                  <c:v>11</c:v>
                </c:pt>
                <c:pt idx="1265">
                  <c:v>11</c:v>
                </c:pt>
                <c:pt idx="1266">
                  <c:v>11</c:v>
                </c:pt>
                <c:pt idx="1267">
                  <c:v>11</c:v>
                </c:pt>
                <c:pt idx="1268">
                  <c:v>11</c:v>
                </c:pt>
                <c:pt idx="1269">
                  <c:v>11</c:v>
                </c:pt>
                <c:pt idx="1270">
                  <c:v>11</c:v>
                </c:pt>
                <c:pt idx="1271">
                  <c:v>11</c:v>
                </c:pt>
                <c:pt idx="1272">
                  <c:v>11</c:v>
                </c:pt>
                <c:pt idx="1273">
                  <c:v>11</c:v>
                </c:pt>
                <c:pt idx="1274">
                  <c:v>11</c:v>
                </c:pt>
                <c:pt idx="1275">
                  <c:v>11</c:v>
                </c:pt>
                <c:pt idx="1276">
                  <c:v>11</c:v>
                </c:pt>
                <c:pt idx="1277">
                  <c:v>11</c:v>
                </c:pt>
                <c:pt idx="1278">
                  <c:v>11</c:v>
                </c:pt>
                <c:pt idx="1279">
                  <c:v>11</c:v>
                </c:pt>
                <c:pt idx="1280">
                  <c:v>11</c:v>
                </c:pt>
                <c:pt idx="1281">
                  <c:v>11</c:v>
                </c:pt>
                <c:pt idx="1282">
                  <c:v>11</c:v>
                </c:pt>
                <c:pt idx="1283">
                  <c:v>11</c:v>
                </c:pt>
                <c:pt idx="1284">
                  <c:v>11</c:v>
                </c:pt>
                <c:pt idx="1285">
                  <c:v>11</c:v>
                </c:pt>
                <c:pt idx="1286">
                  <c:v>11</c:v>
                </c:pt>
                <c:pt idx="1287">
                  <c:v>11</c:v>
                </c:pt>
                <c:pt idx="1288">
                  <c:v>11</c:v>
                </c:pt>
                <c:pt idx="1289">
                  <c:v>11</c:v>
                </c:pt>
                <c:pt idx="1290">
                  <c:v>11</c:v>
                </c:pt>
                <c:pt idx="1291">
                  <c:v>11</c:v>
                </c:pt>
                <c:pt idx="1292">
                  <c:v>11</c:v>
                </c:pt>
                <c:pt idx="1293">
                  <c:v>11</c:v>
                </c:pt>
                <c:pt idx="1294">
                  <c:v>12</c:v>
                </c:pt>
                <c:pt idx="1295">
                  <c:v>12</c:v>
                </c:pt>
                <c:pt idx="1296">
                  <c:v>12</c:v>
                </c:pt>
                <c:pt idx="1297">
                  <c:v>12</c:v>
                </c:pt>
                <c:pt idx="1298">
                  <c:v>12</c:v>
                </c:pt>
                <c:pt idx="1299">
                  <c:v>12</c:v>
                </c:pt>
                <c:pt idx="1300">
                  <c:v>12</c:v>
                </c:pt>
                <c:pt idx="1301">
                  <c:v>12</c:v>
                </c:pt>
                <c:pt idx="1302">
                  <c:v>12</c:v>
                </c:pt>
                <c:pt idx="1303">
                  <c:v>12</c:v>
                </c:pt>
                <c:pt idx="1304">
                  <c:v>12</c:v>
                </c:pt>
                <c:pt idx="1305">
                  <c:v>12</c:v>
                </c:pt>
                <c:pt idx="1306">
                  <c:v>12</c:v>
                </c:pt>
                <c:pt idx="1307">
                  <c:v>12</c:v>
                </c:pt>
                <c:pt idx="1308">
                  <c:v>12</c:v>
                </c:pt>
                <c:pt idx="1309">
                  <c:v>12</c:v>
                </c:pt>
                <c:pt idx="1310">
                  <c:v>12</c:v>
                </c:pt>
                <c:pt idx="1311">
                  <c:v>12</c:v>
                </c:pt>
                <c:pt idx="1312">
                  <c:v>12</c:v>
                </c:pt>
                <c:pt idx="1313">
                  <c:v>12</c:v>
                </c:pt>
                <c:pt idx="1314">
                  <c:v>12</c:v>
                </c:pt>
                <c:pt idx="1315">
                  <c:v>12</c:v>
                </c:pt>
                <c:pt idx="1316">
                  <c:v>12</c:v>
                </c:pt>
                <c:pt idx="1317">
                  <c:v>12</c:v>
                </c:pt>
                <c:pt idx="1318">
                  <c:v>12</c:v>
                </c:pt>
                <c:pt idx="1319">
                  <c:v>12</c:v>
                </c:pt>
                <c:pt idx="1320">
                  <c:v>12</c:v>
                </c:pt>
                <c:pt idx="1321">
                  <c:v>12</c:v>
                </c:pt>
                <c:pt idx="1322">
                  <c:v>12</c:v>
                </c:pt>
                <c:pt idx="1323">
                  <c:v>12</c:v>
                </c:pt>
                <c:pt idx="1324">
                  <c:v>12.75</c:v>
                </c:pt>
                <c:pt idx="1325">
                  <c:v>12.75</c:v>
                </c:pt>
                <c:pt idx="1326">
                  <c:v>12.75</c:v>
                </c:pt>
                <c:pt idx="1327">
                  <c:v>12.75</c:v>
                </c:pt>
                <c:pt idx="1328">
                  <c:v>12.75</c:v>
                </c:pt>
                <c:pt idx="1329">
                  <c:v>12.75</c:v>
                </c:pt>
                <c:pt idx="1330">
                  <c:v>12.75</c:v>
                </c:pt>
                <c:pt idx="1331">
                  <c:v>12.75</c:v>
                </c:pt>
                <c:pt idx="1332">
                  <c:v>12.75</c:v>
                </c:pt>
                <c:pt idx="1333">
                  <c:v>12.75</c:v>
                </c:pt>
                <c:pt idx="1334">
                  <c:v>12.75</c:v>
                </c:pt>
                <c:pt idx="1335">
                  <c:v>12.75</c:v>
                </c:pt>
                <c:pt idx="1336">
                  <c:v>12.75</c:v>
                </c:pt>
                <c:pt idx="1337">
                  <c:v>12.75</c:v>
                </c:pt>
                <c:pt idx="1338">
                  <c:v>12.75</c:v>
                </c:pt>
                <c:pt idx="1339">
                  <c:v>12.75</c:v>
                </c:pt>
                <c:pt idx="1340">
                  <c:v>12.75</c:v>
                </c:pt>
                <c:pt idx="1341">
                  <c:v>12.75</c:v>
                </c:pt>
                <c:pt idx="1342">
                  <c:v>12.75</c:v>
                </c:pt>
                <c:pt idx="1343">
                  <c:v>12.75</c:v>
                </c:pt>
                <c:pt idx="1344">
                  <c:v>12.75</c:v>
                </c:pt>
                <c:pt idx="1345">
                  <c:v>12.75</c:v>
                </c:pt>
                <c:pt idx="1346">
                  <c:v>12.75</c:v>
                </c:pt>
                <c:pt idx="1347">
                  <c:v>12.75</c:v>
                </c:pt>
                <c:pt idx="1348">
                  <c:v>12.75</c:v>
                </c:pt>
                <c:pt idx="1349">
                  <c:v>12.75</c:v>
                </c:pt>
                <c:pt idx="1350">
                  <c:v>12.75</c:v>
                </c:pt>
                <c:pt idx="1351">
                  <c:v>12.75</c:v>
                </c:pt>
                <c:pt idx="1352">
                  <c:v>12.75</c:v>
                </c:pt>
                <c:pt idx="1353">
                  <c:v>12.75</c:v>
                </c:pt>
                <c:pt idx="1354">
                  <c:v>12.75</c:v>
                </c:pt>
                <c:pt idx="1355">
                  <c:v>12.75</c:v>
                </c:pt>
                <c:pt idx="1356">
                  <c:v>12.75</c:v>
                </c:pt>
                <c:pt idx="1357">
                  <c:v>12.75</c:v>
                </c:pt>
                <c:pt idx="1358">
                  <c:v>12.75</c:v>
                </c:pt>
                <c:pt idx="1359">
                  <c:v>12.75</c:v>
                </c:pt>
                <c:pt idx="1360">
                  <c:v>12.75</c:v>
                </c:pt>
                <c:pt idx="1361">
                  <c:v>12.75</c:v>
                </c:pt>
                <c:pt idx="1362">
                  <c:v>12.75</c:v>
                </c:pt>
                <c:pt idx="1363">
                  <c:v>12.75</c:v>
                </c:pt>
                <c:pt idx="1364">
                  <c:v>12.75</c:v>
                </c:pt>
                <c:pt idx="1365">
                  <c:v>12.75</c:v>
                </c:pt>
                <c:pt idx="1366">
                  <c:v>12.75</c:v>
                </c:pt>
                <c:pt idx="1367">
                  <c:v>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C7-47D3-B6AA-3E7AA8E7179B}"/>
            </c:ext>
          </c:extLst>
        </c:ser>
        <c:ser>
          <c:idx val="14"/>
          <c:order val="8"/>
          <c:tx>
            <c:strRef>
              <c:f>'G.I.4'!$J$1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</c:numCache>
            </c:numRef>
          </c:cat>
          <c:val>
            <c:numRef>
              <c:f>'G.I.4'!$J$2:$J$2218</c:f>
              <c:numCache>
                <c:formatCode>General</c:formatCode>
                <c:ptCount val="2217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2.75</c:v>
                </c:pt>
                <c:pt idx="169">
                  <c:v>2.75</c:v>
                </c:pt>
                <c:pt idx="170">
                  <c:v>2.75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75</c:v>
                </c:pt>
                <c:pt idx="175">
                  <c:v>2.75</c:v>
                </c:pt>
                <c:pt idx="176">
                  <c:v>2.75</c:v>
                </c:pt>
                <c:pt idx="177">
                  <c:v>2.75</c:v>
                </c:pt>
                <c:pt idx="178">
                  <c:v>2.75</c:v>
                </c:pt>
                <c:pt idx="179">
                  <c:v>2.75</c:v>
                </c:pt>
                <c:pt idx="180">
                  <c:v>2.75</c:v>
                </c:pt>
                <c:pt idx="181">
                  <c:v>2.75</c:v>
                </c:pt>
                <c:pt idx="182">
                  <c:v>2.75</c:v>
                </c:pt>
                <c:pt idx="183">
                  <c:v>2.75</c:v>
                </c:pt>
                <c:pt idx="184">
                  <c:v>2.75</c:v>
                </c:pt>
                <c:pt idx="185">
                  <c:v>2.75</c:v>
                </c:pt>
                <c:pt idx="186">
                  <c:v>2.75</c:v>
                </c:pt>
                <c:pt idx="187">
                  <c:v>2.75</c:v>
                </c:pt>
                <c:pt idx="188">
                  <c:v>2.75</c:v>
                </c:pt>
                <c:pt idx="189">
                  <c:v>2.75</c:v>
                </c:pt>
                <c:pt idx="190">
                  <c:v>2.75</c:v>
                </c:pt>
                <c:pt idx="191">
                  <c:v>2.75</c:v>
                </c:pt>
                <c:pt idx="192">
                  <c:v>2.75</c:v>
                </c:pt>
                <c:pt idx="193">
                  <c:v>2.75</c:v>
                </c:pt>
                <c:pt idx="194">
                  <c:v>2.75</c:v>
                </c:pt>
                <c:pt idx="195">
                  <c:v>2.75</c:v>
                </c:pt>
                <c:pt idx="196">
                  <c:v>2.75</c:v>
                </c:pt>
                <c:pt idx="197">
                  <c:v>2.75</c:v>
                </c:pt>
                <c:pt idx="198">
                  <c:v>2.75</c:v>
                </c:pt>
                <c:pt idx="199">
                  <c:v>2.75</c:v>
                </c:pt>
                <c:pt idx="200">
                  <c:v>2.7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5">
                  <c:v>2.75</c:v>
                </c:pt>
                <c:pt idx="256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1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2.75</c:v>
                </c:pt>
                <c:pt idx="284">
                  <c:v>2.75</c:v>
                </c:pt>
                <c:pt idx="285">
                  <c:v>2.75</c:v>
                </c:pt>
                <c:pt idx="286">
                  <c:v>2.75</c:v>
                </c:pt>
                <c:pt idx="287">
                  <c:v>2.75</c:v>
                </c:pt>
                <c:pt idx="288">
                  <c:v>2.75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5</c:v>
                </c:pt>
                <c:pt idx="293">
                  <c:v>2.75</c:v>
                </c:pt>
                <c:pt idx="294">
                  <c:v>2.75</c:v>
                </c:pt>
                <c:pt idx="295">
                  <c:v>2.75</c:v>
                </c:pt>
                <c:pt idx="296">
                  <c:v>2.75</c:v>
                </c:pt>
                <c:pt idx="297">
                  <c:v>2.75</c:v>
                </c:pt>
                <c:pt idx="298">
                  <c:v>2.75</c:v>
                </c:pt>
                <c:pt idx="299">
                  <c:v>2.75</c:v>
                </c:pt>
                <c:pt idx="300">
                  <c:v>2.75</c:v>
                </c:pt>
                <c:pt idx="301">
                  <c:v>2.75</c:v>
                </c:pt>
                <c:pt idx="302">
                  <c:v>2.75</c:v>
                </c:pt>
                <c:pt idx="303">
                  <c:v>2.75</c:v>
                </c:pt>
                <c:pt idx="304">
                  <c:v>2.75</c:v>
                </c:pt>
                <c:pt idx="305">
                  <c:v>2.75</c:v>
                </c:pt>
                <c:pt idx="306">
                  <c:v>2.75</c:v>
                </c:pt>
                <c:pt idx="307">
                  <c:v>2.75</c:v>
                </c:pt>
                <c:pt idx="308">
                  <c:v>2.75</c:v>
                </c:pt>
                <c:pt idx="309">
                  <c:v>2.75</c:v>
                </c:pt>
                <c:pt idx="310">
                  <c:v>2.75</c:v>
                </c:pt>
                <c:pt idx="311">
                  <c:v>2.7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2.75</c:v>
                </c:pt>
                <c:pt idx="378">
                  <c:v>2.75</c:v>
                </c:pt>
                <c:pt idx="379">
                  <c:v>2.75</c:v>
                </c:pt>
                <c:pt idx="380">
                  <c:v>2.75</c:v>
                </c:pt>
                <c:pt idx="381">
                  <c:v>2.75</c:v>
                </c:pt>
                <c:pt idx="382">
                  <c:v>2.75</c:v>
                </c:pt>
                <c:pt idx="383">
                  <c:v>2.75</c:v>
                </c:pt>
                <c:pt idx="384">
                  <c:v>2.75</c:v>
                </c:pt>
                <c:pt idx="385">
                  <c:v>2.75</c:v>
                </c:pt>
                <c:pt idx="386">
                  <c:v>2.75</c:v>
                </c:pt>
                <c:pt idx="387">
                  <c:v>2.75</c:v>
                </c:pt>
                <c:pt idx="388">
                  <c:v>2.75</c:v>
                </c:pt>
                <c:pt idx="389">
                  <c:v>2.75</c:v>
                </c:pt>
                <c:pt idx="390">
                  <c:v>2.75</c:v>
                </c:pt>
                <c:pt idx="391">
                  <c:v>2.75</c:v>
                </c:pt>
                <c:pt idx="392">
                  <c:v>2.75</c:v>
                </c:pt>
                <c:pt idx="393">
                  <c:v>2.75</c:v>
                </c:pt>
                <c:pt idx="394">
                  <c:v>2.75</c:v>
                </c:pt>
                <c:pt idx="395">
                  <c:v>2.75</c:v>
                </c:pt>
                <c:pt idx="396">
                  <c:v>2.75</c:v>
                </c:pt>
                <c:pt idx="397">
                  <c:v>2.75</c:v>
                </c:pt>
                <c:pt idx="398">
                  <c:v>2.75</c:v>
                </c:pt>
                <c:pt idx="399">
                  <c:v>2.75</c:v>
                </c:pt>
                <c:pt idx="400">
                  <c:v>2.75</c:v>
                </c:pt>
                <c:pt idx="401">
                  <c:v>2.75</c:v>
                </c:pt>
                <c:pt idx="402">
                  <c:v>2.75</c:v>
                </c:pt>
                <c:pt idx="403">
                  <c:v>2.75</c:v>
                </c:pt>
                <c:pt idx="404">
                  <c:v>2.75</c:v>
                </c:pt>
                <c:pt idx="405">
                  <c:v>2.75</c:v>
                </c:pt>
                <c:pt idx="406">
                  <c:v>2.75</c:v>
                </c:pt>
                <c:pt idx="407">
                  <c:v>2.75</c:v>
                </c:pt>
                <c:pt idx="408">
                  <c:v>2.75</c:v>
                </c:pt>
                <c:pt idx="409">
                  <c:v>2.75</c:v>
                </c:pt>
                <c:pt idx="410">
                  <c:v>2.75</c:v>
                </c:pt>
                <c:pt idx="411">
                  <c:v>2.75</c:v>
                </c:pt>
                <c:pt idx="412">
                  <c:v>2.75</c:v>
                </c:pt>
                <c:pt idx="413">
                  <c:v>2.75</c:v>
                </c:pt>
                <c:pt idx="414">
                  <c:v>2.75</c:v>
                </c:pt>
                <c:pt idx="415">
                  <c:v>2.75</c:v>
                </c:pt>
                <c:pt idx="416">
                  <c:v>2.75</c:v>
                </c:pt>
                <c:pt idx="417">
                  <c:v>2.7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2.5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2.5</c:v>
                </c:pt>
                <c:pt idx="456">
                  <c:v>2.5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5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2.5</c:v>
                </c:pt>
                <c:pt idx="477">
                  <c:v>2.5</c:v>
                </c:pt>
                <c:pt idx="478">
                  <c:v>2.5</c:v>
                </c:pt>
                <c:pt idx="479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.5</c:v>
                </c:pt>
                <c:pt idx="1074">
                  <c:v>3.5</c:v>
                </c:pt>
                <c:pt idx="1075">
                  <c:v>3.5</c:v>
                </c:pt>
                <c:pt idx="1076">
                  <c:v>3.5</c:v>
                </c:pt>
                <c:pt idx="1077">
                  <c:v>3.5</c:v>
                </c:pt>
                <c:pt idx="1078">
                  <c:v>3.5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18">
                  <c:v>4.5</c:v>
                </c:pt>
                <c:pt idx="1119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29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.5</c:v>
                </c:pt>
                <c:pt idx="1204">
                  <c:v>6.5</c:v>
                </c:pt>
                <c:pt idx="1205">
                  <c:v>6.5</c:v>
                </c:pt>
                <c:pt idx="1206">
                  <c:v>6.5</c:v>
                </c:pt>
                <c:pt idx="1207">
                  <c:v>6.5</c:v>
                </c:pt>
                <c:pt idx="1208">
                  <c:v>6.5</c:v>
                </c:pt>
                <c:pt idx="1209">
                  <c:v>6.5</c:v>
                </c:pt>
                <c:pt idx="1210">
                  <c:v>6.5</c:v>
                </c:pt>
                <c:pt idx="1211">
                  <c:v>6.5</c:v>
                </c:pt>
                <c:pt idx="1212">
                  <c:v>6.5</c:v>
                </c:pt>
                <c:pt idx="1213">
                  <c:v>6.5</c:v>
                </c:pt>
                <c:pt idx="1214">
                  <c:v>6.5</c:v>
                </c:pt>
                <c:pt idx="1215">
                  <c:v>6.5</c:v>
                </c:pt>
                <c:pt idx="1216">
                  <c:v>6.5</c:v>
                </c:pt>
                <c:pt idx="1217">
                  <c:v>6.5</c:v>
                </c:pt>
                <c:pt idx="1218">
                  <c:v>6.5</c:v>
                </c:pt>
                <c:pt idx="1219">
                  <c:v>6.5</c:v>
                </c:pt>
                <c:pt idx="1220">
                  <c:v>6.5</c:v>
                </c:pt>
                <c:pt idx="1221">
                  <c:v>6.5</c:v>
                </c:pt>
                <c:pt idx="1222">
                  <c:v>6.5</c:v>
                </c:pt>
                <c:pt idx="1223">
                  <c:v>6.75</c:v>
                </c:pt>
                <c:pt idx="1224">
                  <c:v>6.75</c:v>
                </c:pt>
                <c:pt idx="1225">
                  <c:v>6.75</c:v>
                </c:pt>
                <c:pt idx="1226">
                  <c:v>6.75</c:v>
                </c:pt>
                <c:pt idx="1227">
                  <c:v>6.75</c:v>
                </c:pt>
                <c:pt idx="1228">
                  <c:v>6.75</c:v>
                </c:pt>
                <c:pt idx="1229">
                  <c:v>6.75</c:v>
                </c:pt>
                <c:pt idx="1230">
                  <c:v>6.75</c:v>
                </c:pt>
                <c:pt idx="1231">
                  <c:v>6.75</c:v>
                </c:pt>
                <c:pt idx="1232">
                  <c:v>6.75</c:v>
                </c:pt>
                <c:pt idx="1233">
                  <c:v>6.75</c:v>
                </c:pt>
                <c:pt idx="1234">
                  <c:v>6.75</c:v>
                </c:pt>
                <c:pt idx="1235">
                  <c:v>6.75</c:v>
                </c:pt>
                <c:pt idx="1236">
                  <c:v>6.75</c:v>
                </c:pt>
                <c:pt idx="1237">
                  <c:v>6.75</c:v>
                </c:pt>
                <c:pt idx="1238">
                  <c:v>6.75</c:v>
                </c:pt>
                <c:pt idx="1239">
                  <c:v>6.75</c:v>
                </c:pt>
                <c:pt idx="1240">
                  <c:v>6.75</c:v>
                </c:pt>
                <c:pt idx="1241">
                  <c:v>6.75</c:v>
                </c:pt>
                <c:pt idx="1242">
                  <c:v>6.75</c:v>
                </c:pt>
                <c:pt idx="1243">
                  <c:v>7</c:v>
                </c:pt>
                <c:pt idx="1244">
                  <c:v>7</c:v>
                </c:pt>
                <c:pt idx="1245">
                  <c:v>7</c:v>
                </c:pt>
                <c:pt idx="1246">
                  <c:v>7</c:v>
                </c:pt>
                <c:pt idx="1247">
                  <c:v>7</c:v>
                </c:pt>
                <c:pt idx="1248">
                  <c:v>7</c:v>
                </c:pt>
                <c:pt idx="1249">
                  <c:v>7</c:v>
                </c:pt>
                <c:pt idx="1250">
                  <c:v>7</c:v>
                </c:pt>
                <c:pt idx="1251">
                  <c:v>7</c:v>
                </c:pt>
                <c:pt idx="1252">
                  <c:v>7</c:v>
                </c:pt>
                <c:pt idx="1253">
                  <c:v>7</c:v>
                </c:pt>
                <c:pt idx="1254">
                  <c:v>7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.25</c:v>
                </c:pt>
                <c:pt idx="1269">
                  <c:v>7.25</c:v>
                </c:pt>
                <c:pt idx="1270">
                  <c:v>7.25</c:v>
                </c:pt>
                <c:pt idx="1271">
                  <c:v>7.25</c:v>
                </c:pt>
                <c:pt idx="1272">
                  <c:v>7.25</c:v>
                </c:pt>
                <c:pt idx="1273">
                  <c:v>7.25</c:v>
                </c:pt>
                <c:pt idx="1274">
                  <c:v>7.25</c:v>
                </c:pt>
                <c:pt idx="1275">
                  <c:v>7.25</c:v>
                </c:pt>
                <c:pt idx="1276">
                  <c:v>7.25</c:v>
                </c:pt>
                <c:pt idx="1277">
                  <c:v>7.25</c:v>
                </c:pt>
                <c:pt idx="1278">
                  <c:v>7.25</c:v>
                </c:pt>
                <c:pt idx="1279">
                  <c:v>7.25</c:v>
                </c:pt>
                <c:pt idx="1280">
                  <c:v>7.25</c:v>
                </c:pt>
                <c:pt idx="1281">
                  <c:v>7.25</c:v>
                </c:pt>
                <c:pt idx="1282">
                  <c:v>7.25</c:v>
                </c:pt>
                <c:pt idx="1283">
                  <c:v>7.25</c:v>
                </c:pt>
                <c:pt idx="1284">
                  <c:v>7.25</c:v>
                </c:pt>
                <c:pt idx="1285">
                  <c:v>7.25</c:v>
                </c:pt>
                <c:pt idx="1286">
                  <c:v>7.25</c:v>
                </c:pt>
                <c:pt idx="1287">
                  <c:v>7.5</c:v>
                </c:pt>
                <c:pt idx="1288">
                  <c:v>7.5</c:v>
                </c:pt>
                <c:pt idx="1289">
                  <c:v>7.5</c:v>
                </c:pt>
                <c:pt idx="1290">
                  <c:v>7.5</c:v>
                </c:pt>
                <c:pt idx="1291">
                  <c:v>7.5</c:v>
                </c:pt>
                <c:pt idx="1292">
                  <c:v>7.5</c:v>
                </c:pt>
                <c:pt idx="1293">
                  <c:v>7.5</c:v>
                </c:pt>
                <c:pt idx="1294">
                  <c:v>7.5</c:v>
                </c:pt>
                <c:pt idx="1295">
                  <c:v>7.5</c:v>
                </c:pt>
                <c:pt idx="1296">
                  <c:v>7.5</c:v>
                </c:pt>
                <c:pt idx="1297">
                  <c:v>7.5</c:v>
                </c:pt>
                <c:pt idx="1298">
                  <c:v>7.5</c:v>
                </c:pt>
                <c:pt idx="1299">
                  <c:v>7.5</c:v>
                </c:pt>
                <c:pt idx="1300">
                  <c:v>7.5</c:v>
                </c:pt>
                <c:pt idx="1301">
                  <c:v>7.5</c:v>
                </c:pt>
                <c:pt idx="1302">
                  <c:v>7.5</c:v>
                </c:pt>
                <c:pt idx="1303">
                  <c:v>7.5</c:v>
                </c:pt>
                <c:pt idx="1304">
                  <c:v>7.5</c:v>
                </c:pt>
                <c:pt idx="1305">
                  <c:v>7.5</c:v>
                </c:pt>
                <c:pt idx="1306">
                  <c:v>7.5</c:v>
                </c:pt>
                <c:pt idx="1307">
                  <c:v>7.5</c:v>
                </c:pt>
                <c:pt idx="1308">
                  <c:v>7.5</c:v>
                </c:pt>
                <c:pt idx="1309">
                  <c:v>7.5</c:v>
                </c:pt>
                <c:pt idx="1310">
                  <c:v>7.5</c:v>
                </c:pt>
                <c:pt idx="1311">
                  <c:v>7.5</c:v>
                </c:pt>
                <c:pt idx="1312">
                  <c:v>7.5</c:v>
                </c:pt>
                <c:pt idx="1313">
                  <c:v>7.75</c:v>
                </c:pt>
                <c:pt idx="1314">
                  <c:v>7.75</c:v>
                </c:pt>
                <c:pt idx="1315">
                  <c:v>7.75</c:v>
                </c:pt>
                <c:pt idx="1316">
                  <c:v>7.75</c:v>
                </c:pt>
                <c:pt idx="1317">
                  <c:v>7.75</c:v>
                </c:pt>
                <c:pt idx="1318">
                  <c:v>7.75</c:v>
                </c:pt>
                <c:pt idx="1319">
                  <c:v>7.75</c:v>
                </c:pt>
                <c:pt idx="1320">
                  <c:v>7.75</c:v>
                </c:pt>
                <c:pt idx="1321">
                  <c:v>7.75</c:v>
                </c:pt>
                <c:pt idx="1322">
                  <c:v>7.75</c:v>
                </c:pt>
                <c:pt idx="1323">
                  <c:v>7.75</c:v>
                </c:pt>
                <c:pt idx="1324">
                  <c:v>7.75</c:v>
                </c:pt>
                <c:pt idx="1325">
                  <c:v>7.75</c:v>
                </c:pt>
                <c:pt idx="1326">
                  <c:v>7.75</c:v>
                </c:pt>
                <c:pt idx="1327">
                  <c:v>7.75</c:v>
                </c:pt>
                <c:pt idx="1328">
                  <c:v>7.75</c:v>
                </c:pt>
                <c:pt idx="1329">
                  <c:v>7.75</c:v>
                </c:pt>
                <c:pt idx="1330">
                  <c:v>7.75</c:v>
                </c:pt>
                <c:pt idx="1331">
                  <c:v>7.75</c:v>
                </c:pt>
                <c:pt idx="1332">
                  <c:v>7.75</c:v>
                </c:pt>
                <c:pt idx="1333">
                  <c:v>7.75</c:v>
                </c:pt>
                <c:pt idx="1334">
                  <c:v>7.75</c:v>
                </c:pt>
                <c:pt idx="1335">
                  <c:v>7.75</c:v>
                </c:pt>
                <c:pt idx="1336">
                  <c:v>7.75</c:v>
                </c:pt>
                <c:pt idx="1337">
                  <c:v>7.75</c:v>
                </c:pt>
                <c:pt idx="1338">
                  <c:v>7.75</c:v>
                </c:pt>
                <c:pt idx="1339">
                  <c:v>7.75</c:v>
                </c:pt>
                <c:pt idx="1340">
                  <c:v>7.75</c:v>
                </c:pt>
                <c:pt idx="1341">
                  <c:v>7.75</c:v>
                </c:pt>
                <c:pt idx="1342">
                  <c:v>7.75</c:v>
                </c:pt>
                <c:pt idx="1343">
                  <c:v>7.75</c:v>
                </c:pt>
                <c:pt idx="1344">
                  <c:v>7.75</c:v>
                </c:pt>
                <c:pt idx="1345">
                  <c:v>7.75</c:v>
                </c:pt>
                <c:pt idx="1346">
                  <c:v>7.75</c:v>
                </c:pt>
                <c:pt idx="1347">
                  <c:v>7.75</c:v>
                </c:pt>
                <c:pt idx="1348">
                  <c:v>7.75</c:v>
                </c:pt>
                <c:pt idx="1349">
                  <c:v>7.75</c:v>
                </c:pt>
                <c:pt idx="1350">
                  <c:v>7.75</c:v>
                </c:pt>
                <c:pt idx="1351">
                  <c:v>7.75</c:v>
                </c:pt>
                <c:pt idx="1352">
                  <c:v>7.75</c:v>
                </c:pt>
                <c:pt idx="1353">
                  <c:v>7.75</c:v>
                </c:pt>
                <c:pt idx="1354">
                  <c:v>7.75</c:v>
                </c:pt>
                <c:pt idx="1355">
                  <c:v>7.75</c:v>
                </c:pt>
                <c:pt idx="1356">
                  <c:v>7.75</c:v>
                </c:pt>
                <c:pt idx="1357">
                  <c:v>7.75</c:v>
                </c:pt>
                <c:pt idx="1358">
                  <c:v>7.75</c:v>
                </c:pt>
                <c:pt idx="1359">
                  <c:v>7.75</c:v>
                </c:pt>
                <c:pt idx="1360">
                  <c:v>7.75</c:v>
                </c:pt>
                <c:pt idx="1361">
                  <c:v>7.75</c:v>
                </c:pt>
                <c:pt idx="1362">
                  <c:v>7.75</c:v>
                </c:pt>
                <c:pt idx="1363">
                  <c:v>7.75</c:v>
                </c:pt>
                <c:pt idx="1364">
                  <c:v>7.75</c:v>
                </c:pt>
                <c:pt idx="1365">
                  <c:v>7.75</c:v>
                </c:pt>
                <c:pt idx="1366">
                  <c:v>7.75</c:v>
                </c:pt>
                <c:pt idx="1367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C7-47D3-B6AA-3E7AA8E7179B}"/>
            </c:ext>
          </c:extLst>
        </c:ser>
        <c:ser>
          <c:idx val="15"/>
          <c:order val="9"/>
          <c:tx>
            <c:v>ipom</c:v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282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065-43A7-9863-EC932D31F6BA}"/>
              </c:ext>
            </c:extLst>
          </c:dPt>
          <c:val>
            <c:numRef>
              <c:f>'G.I.4'!$K$2:$K$1366</c:f>
              <c:numCache>
                <c:formatCode>General</c:formatCode>
                <c:ptCount val="1365"/>
                <c:pt idx="1281">
                  <c:v>-100</c:v>
                </c:pt>
                <c:pt idx="128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DC7-47D3-B6AA-3E7AA8E71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4913295"/>
        <c:axId val="1674910383"/>
        <c:extLst/>
      </c:lineChart>
      <c:dateAx>
        <c:axId val="1674913295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0383"/>
        <c:crosses val="autoZero"/>
        <c:auto val="1"/>
        <c:lblOffset val="100"/>
        <c:baseTimeUnit val="days"/>
        <c:majorUnit val="12"/>
        <c:majorTimeUnit val="months"/>
      </c:dateAx>
      <c:valAx>
        <c:axId val="1674910383"/>
        <c:scaling>
          <c:orientation val="minMax"/>
          <c:max val="15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3295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7.7626054126530467E-2"/>
          <c:y val="0"/>
          <c:w val="0.79390282629406161"/>
          <c:h val="0.188351360604013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0.12318352085953951"/>
          <c:w val="0.80157421047777133"/>
          <c:h val="0.7795326555054406"/>
        </c:manualLayout>
      </c:layout>
      <c:lineChart>
        <c:grouping val="standard"/>
        <c:varyColors val="0"/>
        <c:ser>
          <c:idx val="0"/>
          <c:order val="0"/>
          <c:tx>
            <c:strRef>
              <c:f>'G.I.5a'!$B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$B$4:$B$201</c:f>
              <c:numCache>
                <c:formatCode>0.0</c:formatCode>
                <c:ptCount val="198"/>
                <c:pt idx="0">
                  <c:v>100</c:v>
                </c:pt>
                <c:pt idx="1">
                  <c:v>101.16683217477656</c:v>
                </c:pt>
                <c:pt idx="2">
                  <c:v>101.34391888660386</c:v>
                </c:pt>
                <c:pt idx="3">
                  <c:v>100.62779587611242</c:v>
                </c:pt>
                <c:pt idx="4">
                  <c:v>100.35234613271705</c:v>
                </c:pt>
                <c:pt idx="5">
                  <c:v>100.80875356803045</c:v>
                </c:pt>
                <c:pt idx="6">
                  <c:v>101.12241586653177</c:v>
                </c:pt>
                <c:pt idx="7">
                  <c:v>101.08768247304647</c:v>
                </c:pt>
                <c:pt idx="8">
                  <c:v>100.77902806974154</c:v>
                </c:pt>
                <c:pt idx="9">
                  <c:v>101.89459511444508</c:v>
                </c:pt>
                <c:pt idx="10">
                  <c:v>102.10079984581286</c:v>
                </c:pt>
                <c:pt idx="11">
                  <c:v>101.33131850264922</c:v>
                </c:pt>
                <c:pt idx="12">
                  <c:v>101.19292079349769</c:v>
                </c:pt>
                <c:pt idx="13">
                  <c:v>101.17359459898205</c:v>
                </c:pt>
                <c:pt idx="14">
                  <c:v>101.9092963978262</c:v>
                </c:pt>
                <c:pt idx="15">
                  <c:v>101.71655690174919</c:v>
                </c:pt>
                <c:pt idx="16">
                  <c:v>101.45260597703789</c:v>
                </c:pt>
                <c:pt idx="17">
                  <c:v>101.56834173744656</c:v>
                </c:pt>
                <c:pt idx="18">
                  <c:v>101.56834173744656</c:v>
                </c:pt>
                <c:pt idx="19">
                  <c:v>101.69995872488697</c:v>
                </c:pt>
                <c:pt idx="20">
                  <c:v>101.42347051109006</c:v>
                </c:pt>
                <c:pt idx="21">
                  <c:v>102.0359027697523</c:v>
                </c:pt>
                <c:pt idx="22">
                  <c:v>102.34539518170051</c:v>
                </c:pt>
                <c:pt idx="23">
                  <c:v>102.34539518170051</c:v>
                </c:pt>
                <c:pt idx="24">
                  <c:v>101.3700989303278</c:v>
                </c:pt>
                <c:pt idx="25">
                  <c:v>101.63264523060394</c:v>
                </c:pt>
                <c:pt idx="26">
                  <c:v>100.86441613830659</c:v>
                </c:pt>
                <c:pt idx="27">
                  <c:v>101.99366570721705</c:v>
                </c:pt>
                <c:pt idx="28">
                  <c:v>102.86307899923301</c:v>
                </c:pt>
                <c:pt idx="29">
                  <c:v>102.62892789337053</c:v>
                </c:pt>
                <c:pt idx="30">
                  <c:v>102.67666782959257</c:v>
                </c:pt>
                <c:pt idx="31">
                  <c:v>103.62263560432683</c:v>
                </c:pt>
                <c:pt idx="32">
                  <c:v>103.66521858244298</c:v>
                </c:pt>
                <c:pt idx="33">
                  <c:v>103.66521858244298</c:v>
                </c:pt>
                <c:pt idx="34">
                  <c:v>103.47690204121498</c:v>
                </c:pt>
                <c:pt idx="35">
                  <c:v>103.50419585201685</c:v>
                </c:pt>
                <c:pt idx="36">
                  <c:v>103.81351780360187</c:v>
                </c:pt>
                <c:pt idx="37">
                  <c:v>103.86033015723639</c:v>
                </c:pt>
                <c:pt idx="38">
                  <c:v>103.73220544753177</c:v>
                </c:pt>
                <c:pt idx="39">
                  <c:v>103.95612158794324</c:v>
                </c:pt>
                <c:pt idx="40">
                  <c:v>104.23943093830246</c:v>
                </c:pt>
                <c:pt idx="41">
                  <c:v>104.03676391166448</c:v>
                </c:pt>
                <c:pt idx="42">
                  <c:v>103.94694241957478</c:v>
                </c:pt>
                <c:pt idx="43">
                  <c:v>103.59224060385624</c:v>
                </c:pt>
                <c:pt idx="44">
                  <c:v>103.7738621115214</c:v>
                </c:pt>
                <c:pt idx="45">
                  <c:v>104.67609196083663</c:v>
                </c:pt>
                <c:pt idx="46">
                  <c:v>104.12776412776412</c:v>
                </c:pt>
                <c:pt idx="47">
                  <c:v>102.94903561191273</c:v>
                </c:pt>
                <c:pt idx="48">
                  <c:v>102.2476139006572</c:v>
                </c:pt>
                <c:pt idx="49">
                  <c:v>102.43940170361702</c:v>
                </c:pt>
                <c:pt idx="50">
                  <c:v>102.45723292943553</c:v>
                </c:pt>
                <c:pt idx="51">
                  <c:v>102.64384185388633</c:v>
                </c:pt>
                <c:pt idx="52">
                  <c:v>102.23873395734826</c:v>
                </c:pt>
                <c:pt idx="53">
                  <c:v>102.52068314867677</c:v>
                </c:pt>
                <c:pt idx="54">
                  <c:v>102.63191033874826</c:v>
                </c:pt>
                <c:pt idx="55">
                  <c:v>101.950482568825</c:v>
                </c:pt>
                <c:pt idx="56">
                  <c:v>102.0162532737637</c:v>
                </c:pt>
                <c:pt idx="57">
                  <c:v>102.01035990063738</c:v>
                </c:pt>
                <c:pt idx="58">
                  <c:v>102.01035990063738</c:v>
                </c:pt>
                <c:pt idx="59">
                  <c:v>101.70288742128706</c:v>
                </c:pt>
                <c:pt idx="60">
                  <c:v>101.30515848353015</c:v>
                </c:pt>
                <c:pt idx="61">
                  <c:v>101.29256773552075</c:v>
                </c:pt>
                <c:pt idx="62">
                  <c:v>100.69952667895907</c:v>
                </c:pt>
                <c:pt idx="63">
                  <c:v>101.21998987322425</c:v>
                </c:pt>
                <c:pt idx="64">
                  <c:v>101.03080986754904</c:v>
                </c:pt>
                <c:pt idx="65">
                  <c:v>101.4040561622465</c:v>
                </c:pt>
                <c:pt idx="66">
                  <c:v>100.87882163634114</c:v>
                </c:pt>
                <c:pt idx="67">
                  <c:v>101.36718936864362</c:v>
                </c:pt>
                <c:pt idx="68">
                  <c:v>101.53330138955438</c:v>
                </c:pt>
                <c:pt idx="69">
                  <c:v>100.3171897931165</c:v>
                </c:pt>
                <c:pt idx="70">
                  <c:v>100.27636336103276</c:v>
                </c:pt>
                <c:pt idx="71">
                  <c:v>100.60868491771832</c:v>
                </c:pt>
                <c:pt idx="72">
                  <c:v>101.31387698898409</c:v>
                </c:pt>
                <c:pt idx="73">
                  <c:v>102.27327573724601</c:v>
                </c:pt>
                <c:pt idx="74">
                  <c:v>102.27130129250848</c:v>
                </c:pt>
                <c:pt idx="75">
                  <c:v>101.24610591900311</c:v>
                </c:pt>
                <c:pt idx="76">
                  <c:v>101.46717998812464</c:v>
                </c:pt>
                <c:pt idx="77">
                  <c:v>102.16183900952676</c:v>
                </c:pt>
                <c:pt idx="78">
                  <c:v>102.58421200414402</c:v>
                </c:pt>
                <c:pt idx="79">
                  <c:v>102.60904935306424</c:v>
                </c:pt>
                <c:pt idx="80">
                  <c:v>103.52138823207551</c:v>
                </c:pt>
                <c:pt idx="81">
                  <c:v>103.33359341473883</c:v>
                </c:pt>
                <c:pt idx="82">
                  <c:v>102.74836106908725</c:v>
                </c:pt>
                <c:pt idx="83">
                  <c:v>103.00708750984376</c:v>
                </c:pt>
                <c:pt idx="84">
                  <c:v>103.43649321487844</c:v>
                </c:pt>
                <c:pt idx="85">
                  <c:v>103.2248636009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4B3-B5EE-ABE9D1ED8773}"/>
            </c:ext>
          </c:extLst>
        </c:ser>
        <c:ser>
          <c:idx val="1"/>
          <c:order val="1"/>
          <c:tx>
            <c:strRef>
              <c:f>'G.I.5a'!$C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$C$4:$C$201</c:f>
              <c:numCache>
                <c:formatCode>0.0</c:formatCode>
                <c:ptCount val="198"/>
                <c:pt idx="0">
                  <c:v>100</c:v>
                </c:pt>
                <c:pt idx="1">
                  <c:v>98.916349809885915</c:v>
                </c:pt>
                <c:pt idx="2">
                  <c:v>98.775510204081613</c:v>
                </c:pt>
                <c:pt idx="3">
                  <c:v>99.189781717662768</c:v>
                </c:pt>
                <c:pt idx="4">
                  <c:v>99.417216012228906</c:v>
                </c:pt>
                <c:pt idx="5">
                  <c:v>99.048162954502189</c:v>
                </c:pt>
                <c:pt idx="6">
                  <c:v>98.579007199696846</c:v>
                </c:pt>
                <c:pt idx="7">
                  <c:v>98.728652751423141</c:v>
                </c:pt>
                <c:pt idx="8">
                  <c:v>98.756761886684998</c:v>
                </c:pt>
                <c:pt idx="9">
                  <c:v>97.865136838145389</c:v>
                </c:pt>
                <c:pt idx="10">
                  <c:v>97.416214192098849</c:v>
                </c:pt>
                <c:pt idx="11">
                  <c:v>97.911178020323675</c:v>
                </c:pt>
                <c:pt idx="12">
                  <c:v>98.299641035329671</c:v>
                </c:pt>
                <c:pt idx="13">
                  <c:v>98.105024983501451</c:v>
                </c:pt>
                <c:pt idx="14">
                  <c:v>97.948042168674689</c:v>
                </c:pt>
                <c:pt idx="15">
                  <c:v>98.12352663837811</c:v>
                </c:pt>
                <c:pt idx="16">
                  <c:v>98.206870517176284</c:v>
                </c:pt>
                <c:pt idx="17">
                  <c:v>98.012621267778073</c:v>
                </c:pt>
                <c:pt idx="18">
                  <c:v>97.828335056876924</c:v>
                </c:pt>
                <c:pt idx="19">
                  <c:v>97.800751879699249</c:v>
                </c:pt>
                <c:pt idx="20">
                  <c:v>98.05880135695439</c:v>
                </c:pt>
                <c:pt idx="21">
                  <c:v>97.60810430541224</c:v>
                </c:pt>
                <c:pt idx="22">
                  <c:v>97.206912657636607</c:v>
                </c:pt>
                <c:pt idx="23">
                  <c:v>97.553201462454282</c:v>
                </c:pt>
                <c:pt idx="24">
                  <c:v>98.653773227152072</c:v>
                </c:pt>
                <c:pt idx="25">
                  <c:v>98.132780082987551</c:v>
                </c:pt>
                <c:pt idx="26">
                  <c:v>98.897547994677808</c:v>
                </c:pt>
                <c:pt idx="27">
                  <c:v>97.763998496805698</c:v>
                </c:pt>
                <c:pt idx="28">
                  <c:v>96.980428704566634</c:v>
                </c:pt>
                <c:pt idx="29">
                  <c:v>96.953321531724583</c:v>
                </c:pt>
                <c:pt idx="30">
                  <c:v>96.737008459607679</c:v>
                </c:pt>
                <c:pt idx="31">
                  <c:v>95.881323136459969</c:v>
                </c:pt>
                <c:pt idx="32">
                  <c:v>96.084949215143126</c:v>
                </c:pt>
                <c:pt idx="33">
                  <c:v>96.155978562188125</c:v>
                </c:pt>
                <c:pt idx="34">
                  <c:v>96.459028550241015</c:v>
                </c:pt>
                <c:pt idx="35">
                  <c:v>96.405410413192513</c:v>
                </c:pt>
                <c:pt idx="36">
                  <c:v>96.058340256623282</c:v>
                </c:pt>
                <c:pt idx="37">
                  <c:v>95.854826823876209</c:v>
                </c:pt>
                <c:pt idx="38">
                  <c:v>95.713760117733628</c:v>
                </c:pt>
                <c:pt idx="39">
                  <c:v>95.581886653807288</c:v>
                </c:pt>
                <c:pt idx="40">
                  <c:v>95.32795895932577</c:v>
                </c:pt>
                <c:pt idx="41">
                  <c:v>95.538009548292322</c:v>
                </c:pt>
                <c:pt idx="42">
                  <c:v>95.748987854250998</c:v>
                </c:pt>
                <c:pt idx="43">
                  <c:v>95.898995484287155</c:v>
                </c:pt>
                <c:pt idx="44">
                  <c:v>95.793059007640608</c:v>
                </c:pt>
                <c:pt idx="45">
                  <c:v>94.686078252957245</c:v>
                </c:pt>
                <c:pt idx="46">
                  <c:v>95.380384967919341</c:v>
                </c:pt>
                <c:pt idx="47">
                  <c:v>96.396479851783241</c:v>
                </c:pt>
                <c:pt idx="48">
                  <c:v>97.016595189259732</c:v>
                </c:pt>
                <c:pt idx="49">
                  <c:v>97.016595189259732</c:v>
                </c:pt>
                <c:pt idx="50">
                  <c:v>97.143390589992535</c:v>
                </c:pt>
                <c:pt idx="51">
                  <c:v>96.890130353817497</c:v>
                </c:pt>
                <c:pt idx="52">
                  <c:v>97.452706499344444</c:v>
                </c:pt>
                <c:pt idx="53">
                  <c:v>97.043737759955235</c:v>
                </c:pt>
                <c:pt idx="54">
                  <c:v>96.9081765691935</c:v>
                </c:pt>
                <c:pt idx="55">
                  <c:v>97.352418374029384</c:v>
                </c:pt>
                <c:pt idx="56">
                  <c:v>97.489226157017043</c:v>
                </c:pt>
                <c:pt idx="57">
                  <c:v>97.297802711547448</c:v>
                </c:pt>
                <c:pt idx="58">
                  <c:v>97.379749204566707</c:v>
                </c:pt>
                <c:pt idx="59">
                  <c:v>97.72727272727272</c:v>
                </c:pt>
                <c:pt idx="60">
                  <c:v>98.12352663837811</c:v>
                </c:pt>
                <c:pt idx="61">
                  <c:v>98.206870517176284</c:v>
                </c:pt>
                <c:pt idx="62">
                  <c:v>98.653773227152072</c:v>
                </c:pt>
                <c:pt idx="63">
                  <c:v>98.086530304458478</c:v>
                </c:pt>
                <c:pt idx="64">
                  <c:v>98.392586989409963</c:v>
                </c:pt>
                <c:pt idx="65">
                  <c:v>97.54405699287588</c:v>
                </c:pt>
                <c:pt idx="66">
                  <c:v>98.197603095215612</c:v>
                </c:pt>
                <c:pt idx="67">
                  <c:v>97.846732487070994</c:v>
                </c:pt>
                <c:pt idx="68">
                  <c:v>97.425334706488144</c:v>
                </c:pt>
                <c:pt idx="69">
                  <c:v>98.644421272158496</c:v>
                </c:pt>
                <c:pt idx="70">
                  <c:v>98.681839734471311</c:v>
                </c:pt>
                <c:pt idx="71">
                  <c:v>98.346092051790933</c:v>
                </c:pt>
                <c:pt idx="72">
                  <c:v>97.773184252560355</c:v>
                </c:pt>
                <c:pt idx="73">
                  <c:v>96.971391296244519</c:v>
                </c:pt>
                <c:pt idx="74">
                  <c:v>96.953321531724583</c:v>
                </c:pt>
                <c:pt idx="75">
                  <c:v>98.383284485203731</c:v>
                </c:pt>
                <c:pt idx="76">
                  <c:v>98.077285579641853</c:v>
                </c:pt>
                <c:pt idx="77">
                  <c:v>97.525773195876283</c:v>
                </c:pt>
                <c:pt idx="78">
                  <c:v>97.061841246152397</c:v>
                </c:pt>
                <c:pt idx="79">
                  <c:v>96.638187221396734</c:v>
                </c:pt>
                <c:pt idx="80">
                  <c:v>95.854826823876209</c:v>
                </c:pt>
                <c:pt idx="81">
                  <c:v>96.076077924476039</c:v>
                </c:pt>
                <c:pt idx="82">
                  <c:v>96.71003717472118</c:v>
                </c:pt>
                <c:pt idx="83">
                  <c:v>96.36969809223929</c:v>
                </c:pt>
                <c:pt idx="84">
                  <c:v>95.952051636698926</c:v>
                </c:pt>
                <c:pt idx="85">
                  <c:v>95.960900036886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4B3-B5EE-ABE9D1ED8773}"/>
            </c:ext>
          </c:extLst>
        </c:ser>
        <c:ser>
          <c:idx val="2"/>
          <c:order val="2"/>
          <c:tx>
            <c:strRef>
              <c:f>'G.I.5a'!$H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$H$4:$H$201</c:f>
              <c:numCache>
                <c:formatCode>0.0</c:formatCode>
                <c:ptCount val="198"/>
                <c:pt idx="0">
                  <c:v>100</c:v>
                </c:pt>
                <c:pt idx="1">
                  <c:v>98.798719222700669</c:v>
                </c:pt>
                <c:pt idx="2">
                  <c:v>97.799492105553711</c:v>
                </c:pt>
                <c:pt idx="3">
                  <c:v>97.368885944573265</c:v>
                </c:pt>
                <c:pt idx="4">
                  <c:v>97.853593905266635</c:v>
                </c:pt>
                <c:pt idx="5">
                  <c:v>97.685767914320408</c:v>
                </c:pt>
                <c:pt idx="6">
                  <c:v>97.685767914320408</c:v>
                </c:pt>
                <c:pt idx="7">
                  <c:v>97.005631003643586</c:v>
                </c:pt>
                <c:pt idx="8">
                  <c:v>95.120900960582972</c:v>
                </c:pt>
                <c:pt idx="9">
                  <c:v>94.957491443082688</c:v>
                </c:pt>
                <c:pt idx="10">
                  <c:v>94.741084244230976</c:v>
                </c:pt>
                <c:pt idx="11">
                  <c:v>95.268852821022406</c:v>
                </c:pt>
                <c:pt idx="12">
                  <c:v>96.672187258474096</c:v>
                </c:pt>
                <c:pt idx="13">
                  <c:v>97.82378270950646</c:v>
                </c:pt>
                <c:pt idx="14">
                  <c:v>98.075521695925801</c:v>
                </c:pt>
                <c:pt idx="15">
                  <c:v>98.227890029811192</c:v>
                </c:pt>
                <c:pt idx="16">
                  <c:v>97.105001656177535</c:v>
                </c:pt>
                <c:pt idx="17">
                  <c:v>95.728166059401559</c:v>
                </c:pt>
                <c:pt idx="18">
                  <c:v>96.745059070332346</c:v>
                </c:pt>
                <c:pt idx="19">
                  <c:v>97.072982223694382</c:v>
                </c:pt>
                <c:pt idx="20">
                  <c:v>96.803577343491227</c:v>
                </c:pt>
                <c:pt idx="21">
                  <c:v>94.596444738876002</c:v>
                </c:pt>
                <c:pt idx="22">
                  <c:v>94.900077288285303</c:v>
                </c:pt>
                <c:pt idx="23">
                  <c:v>94.900077288285303</c:v>
                </c:pt>
                <c:pt idx="24">
                  <c:v>94.497074086342053</c:v>
                </c:pt>
                <c:pt idx="25">
                  <c:v>94.086342055868386</c:v>
                </c:pt>
                <c:pt idx="26">
                  <c:v>94.41316109086894</c:v>
                </c:pt>
                <c:pt idx="27">
                  <c:v>94.546759412609021</c:v>
                </c:pt>
                <c:pt idx="28">
                  <c:v>93.450369879651092</c:v>
                </c:pt>
                <c:pt idx="29">
                  <c:v>92.435685105443312</c:v>
                </c:pt>
                <c:pt idx="30">
                  <c:v>92.053660152368337</c:v>
                </c:pt>
                <c:pt idx="31">
                  <c:v>91.16374075300871</c:v>
                </c:pt>
                <c:pt idx="32">
                  <c:v>90.793861101910124</c:v>
                </c:pt>
                <c:pt idx="33">
                  <c:v>91.015788892569276</c:v>
                </c:pt>
                <c:pt idx="34">
                  <c:v>90.713260461521472</c:v>
                </c:pt>
                <c:pt idx="35">
                  <c:v>90.63597217621728</c:v>
                </c:pt>
                <c:pt idx="36">
                  <c:v>89.704096279121131</c:v>
                </c:pt>
                <c:pt idx="37">
                  <c:v>91.502705089985653</c:v>
                </c:pt>
                <c:pt idx="38">
                  <c:v>90.650325714916633</c:v>
                </c:pt>
                <c:pt idx="39">
                  <c:v>89.88737992712818</c:v>
                </c:pt>
                <c:pt idx="40">
                  <c:v>88.931213426079282</c:v>
                </c:pt>
                <c:pt idx="41">
                  <c:v>88.73578447609583</c:v>
                </c:pt>
                <c:pt idx="42">
                  <c:v>88.614331456332124</c:v>
                </c:pt>
                <c:pt idx="43">
                  <c:v>88.676162084575466</c:v>
                </c:pt>
                <c:pt idx="44">
                  <c:v>89.474439659931534</c:v>
                </c:pt>
                <c:pt idx="45">
                  <c:v>88.802031577785129</c:v>
                </c:pt>
                <c:pt idx="46">
                  <c:v>87.424091862647671</c:v>
                </c:pt>
                <c:pt idx="47">
                  <c:v>86.285745831953193</c:v>
                </c:pt>
                <c:pt idx="48">
                  <c:v>87.101689301093074</c:v>
                </c:pt>
                <c:pt idx="49">
                  <c:v>88.858341614221033</c:v>
                </c:pt>
                <c:pt idx="50">
                  <c:v>88.269846527547756</c:v>
                </c:pt>
                <c:pt idx="51">
                  <c:v>87.577564314894559</c:v>
                </c:pt>
                <c:pt idx="52">
                  <c:v>87.91763277023297</c:v>
                </c:pt>
                <c:pt idx="53">
                  <c:v>88.415590151264212</c:v>
                </c:pt>
                <c:pt idx="54">
                  <c:v>87.643811416583844</c:v>
                </c:pt>
                <c:pt idx="55">
                  <c:v>87.169040521143856</c:v>
                </c:pt>
                <c:pt idx="56">
                  <c:v>87.51462956828972</c:v>
                </c:pt>
                <c:pt idx="57">
                  <c:v>87.705642044827201</c:v>
                </c:pt>
                <c:pt idx="58">
                  <c:v>87.473777188914653</c:v>
                </c:pt>
                <c:pt idx="59">
                  <c:v>87.413050679032793</c:v>
                </c:pt>
                <c:pt idx="60">
                  <c:v>88.08104228773324</c:v>
                </c:pt>
                <c:pt idx="61">
                  <c:v>88.265430054101785</c:v>
                </c:pt>
                <c:pt idx="62">
                  <c:v>88.652975598984199</c:v>
                </c:pt>
                <c:pt idx="63">
                  <c:v>90.390857899966875</c:v>
                </c:pt>
                <c:pt idx="64">
                  <c:v>91.778734680357729</c:v>
                </c:pt>
                <c:pt idx="65">
                  <c:v>91.638511648448713</c:v>
                </c:pt>
                <c:pt idx="66">
                  <c:v>90.012145301976361</c:v>
                </c:pt>
                <c:pt idx="67">
                  <c:v>89.937065253395161</c:v>
                </c:pt>
                <c:pt idx="68">
                  <c:v>89.313238379154242</c:v>
                </c:pt>
                <c:pt idx="69">
                  <c:v>88.660704427514631</c:v>
                </c:pt>
                <c:pt idx="70">
                  <c:v>88.128519377277243</c:v>
                </c:pt>
                <c:pt idx="71">
                  <c:v>88.647455007176774</c:v>
                </c:pt>
                <c:pt idx="72">
                  <c:v>88.42663133487909</c:v>
                </c:pt>
                <c:pt idx="73">
                  <c:v>88.019211659489898</c:v>
                </c:pt>
                <c:pt idx="74">
                  <c:v>88.676162084575466</c:v>
                </c:pt>
                <c:pt idx="75">
                  <c:v>88.407861322733794</c:v>
                </c:pt>
                <c:pt idx="76">
                  <c:v>90.252843104780823</c:v>
                </c:pt>
                <c:pt idx="77">
                  <c:v>91.051120680136904</c:v>
                </c:pt>
                <c:pt idx="78">
                  <c:v>91.713591697029912</c:v>
                </c:pt>
                <c:pt idx="79">
                  <c:v>91.238820801589924</c:v>
                </c:pt>
                <c:pt idx="80">
                  <c:v>90.708843988075515</c:v>
                </c:pt>
                <c:pt idx="81">
                  <c:v>90.400794965220271</c:v>
                </c:pt>
                <c:pt idx="82">
                  <c:v>88.906922822126532</c:v>
                </c:pt>
                <c:pt idx="83">
                  <c:v>89.59699679805675</c:v>
                </c:pt>
                <c:pt idx="84">
                  <c:v>89.055978800927463</c:v>
                </c:pt>
                <c:pt idx="85">
                  <c:v>88.30297007839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EF-44B3-B5EE-ABE9D1ED8773}"/>
            </c:ext>
          </c:extLst>
        </c:ser>
        <c:ser>
          <c:idx val="3"/>
          <c:order val="3"/>
          <c:tx>
            <c:strRef>
              <c:f>'G.I.5a'!$I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$I$4:$I$201</c:f>
              <c:numCache>
                <c:formatCode>0.0</c:formatCode>
                <c:ptCount val="198"/>
                <c:pt idx="0">
                  <c:v>100</c:v>
                </c:pt>
                <c:pt idx="1">
                  <c:v>99.315426861203861</c:v>
                </c:pt>
                <c:pt idx="2">
                  <c:v>99.891917754859008</c:v>
                </c:pt>
                <c:pt idx="3">
                  <c:v>101.11038321013392</c:v>
                </c:pt>
                <c:pt idx="4">
                  <c:v>100.74129801591653</c:v>
                </c:pt>
                <c:pt idx="5">
                  <c:v>100.40223910010138</c:v>
                </c:pt>
                <c:pt idx="6">
                  <c:v>100.34457609635025</c:v>
                </c:pt>
                <c:pt idx="7">
                  <c:v>100.57021204905479</c:v>
                </c:pt>
                <c:pt idx="8">
                  <c:v>101.22678188533246</c:v>
                </c:pt>
                <c:pt idx="9">
                  <c:v>100.33835844072006</c:v>
                </c:pt>
                <c:pt idx="10">
                  <c:v>100.52873877707793</c:v>
                </c:pt>
                <c:pt idx="11">
                  <c:v>100.94495009833085</c:v>
                </c:pt>
                <c:pt idx="12">
                  <c:v>100.8678922472796</c:v>
                </c:pt>
                <c:pt idx="13">
                  <c:v>100.7823472259322</c:v>
                </c:pt>
                <c:pt idx="14">
                  <c:v>100.18652729154539</c:v>
                </c:pt>
                <c:pt idx="15">
                  <c:v>99.934206876517948</c:v>
                </c:pt>
                <c:pt idx="16">
                  <c:v>99.6761875199972</c:v>
                </c:pt>
                <c:pt idx="17">
                  <c:v>99.252454298654428</c:v>
                </c:pt>
                <c:pt idx="18">
                  <c:v>99.522183430891374</c:v>
                </c:pt>
                <c:pt idx="19">
                  <c:v>100.1687105561702</c:v>
                </c:pt>
                <c:pt idx="20">
                  <c:v>99.974510883307246</c:v>
                </c:pt>
                <c:pt idx="21">
                  <c:v>100.49618869780917</c:v>
                </c:pt>
                <c:pt idx="22">
                  <c:v>100.50256659575706</c:v>
                </c:pt>
                <c:pt idx="23">
                  <c:v>100.84363784942043</c:v>
                </c:pt>
                <c:pt idx="24">
                  <c:v>101.57184164711128</c:v>
                </c:pt>
                <c:pt idx="25">
                  <c:v>101.63731347450768</c:v>
                </c:pt>
                <c:pt idx="26">
                  <c:v>101.2655921862124</c:v>
                </c:pt>
                <c:pt idx="27">
                  <c:v>99.721583963431613</c:v>
                </c:pt>
                <c:pt idx="28">
                  <c:v>99.929483263345361</c:v>
                </c:pt>
                <c:pt idx="29">
                  <c:v>99.16790209035517</c:v>
                </c:pt>
                <c:pt idx="30">
                  <c:v>98.463953904709697</c:v>
                </c:pt>
                <c:pt idx="31">
                  <c:v>97.786006631471622</c:v>
                </c:pt>
                <c:pt idx="32">
                  <c:v>97.891926491795502</c:v>
                </c:pt>
                <c:pt idx="33">
                  <c:v>98.221966000196886</c:v>
                </c:pt>
                <c:pt idx="34">
                  <c:v>98.21397343993992</c:v>
                </c:pt>
                <c:pt idx="35">
                  <c:v>98.661955216275217</c:v>
                </c:pt>
                <c:pt idx="36">
                  <c:v>98.750864850529467</c:v>
                </c:pt>
                <c:pt idx="37">
                  <c:v>98.289042410368396</c:v>
                </c:pt>
                <c:pt idx="38">
                  <c:v>98.129844517261731</c:v>
                </c:pt>
                <c:pt idx="39">
                  <c:v>97.793248503497807</c:v>
                </c:pt>
                <c:pt idx="40">
                  <c:v>97.523402911402869</c:v>
                </c:pt>
                <c:pt idx="41">
                  <c:v>97.04671817217212</c:v>
                </c:pt>
                <c:pt idx="42">
                  <c:v>97.456461340856933</c:v>
                </c:pt>
                <c:pt idx="43">
                  <c:v>98.056133205049861</c:v>
                </c:pt>
                <c:pt idx="44">
                  <c:v>97.977868730005127</c:v>
                </c:pt>
                <c:pt idx="45">
                  <c:v>97.362450784295788</c:v>
                </c:pt>
                <c:pt idx="46">
                  <c:v>97.250399447810551</c:v>
                </c:pt>
                <c:pt idx="47">
                  <c:v>98.517647962455641</c:v>
                </c:pt>
                <c:pt idx="48">
                  <c:v>99.37340858018672</c:v>
                </c:pt>
                <c:pt idx="49">
                  <c:v>98.971984274046577</c:v>
                </c:pt>
                <c:pt idx="50">
                  <c:v>99.334665752796553</c:v>
                </c:pt>
                <c:pt idx="51">
                  <c:v>99.289738872099335</c:v>
                </c:pt>
                <c:pt idx="52">
                  <c:v>99.064465750989598</c:v>
                </c:pt>
                <c:pt idx="53">
                  <c:v>98.772058334610477</c:v>
                </c:pt>
                <c:pt idx="54">
                  <c:v>98.873448061172638</c:v>
                </c:pt>
                <c:pt idx="55">
                  <c:v>99.780160900870996</c:v>
                </c:pt>
                <c:pt idx="56">
                  <c:v>99.595032264139732</c:v>
                </c:pt>
                <c:pt idx="57">
                  <c:v>98.998310981674166</c:v>
                </c:pt>
                <c:pt idx="58">
                  <c:v>99.027977137264401</c:v>
                </c:pt>
                <c:pt idx="59">
                  <c:v>99.306566464035285</c:v>
                </c:pt>
                <c:pt idx="60">
                  <c:v>98.680218206083524</c:v>
                </c:pt>
                <c:pt idx="61">
                  <c:v>98.337440325717864</c:v>
                </c:pt>
                <c:pt idx="62">
                  <c:v>98.731194359160469</c:v>
                </c:pt>
                <c:pt idx="63">
                  <c:v>98.197201459062669</c:v>
                </c:pt>
                <c:pt idx="64">
                  <c:v>98.712750460494789</c:v>
                </c:pt>
                <c:pt idx="65">
                  <c:v>97.941969063115337</c:v>
                </c:pt>
                <c:pt idx="66">
                  <c:v>98.02694013790699</c:v>
                </c:pt>
                <c:pt idx="67">
                  <c:v>97.59851207502993</c:v>
                </c:pt>
                <c:pt idx="68">
                  <c:v>97.076697381613485</c:v>
                </c:pt>
                <c:pt idx="69">
                  <c:v>97.765083756537535</c:v>
                </c:pt>
                <c:pt idx="70">
                  <c:v>97.430686263010671</c:v>
                </c:pt>
                <c:pt idx="71">
                  <c:v>97.934481512921508</c:v>
                </c:pt>
                <c:pt idx="72">
                  <c:v>98.01629188579588</c:v>
                </c:pt>
                <c:pt idx="73">
                  <c:v>99.086075510987214</c:v>
                </c:pt>
                <c:pt idx="74">
                  <c:v>98.492735514410995</c:v>
                </c:pt>
                <c:pt idx="75">
                  <c:v>99.815336087969555</c:v>
                </c:pt>
                <c:pt idx="76">
                  <c:v>99.257885282278892</c:v>
                </c:pt>
                <c:pt idx="77">
                  <c:v>99.506900255356385</c:v>
                </c:pt>
                <c:pt idx="78">
                  <c:v>99.119467917104842</c:v>
                </c:pt>
                <c:pt idx="79">
                  <c:v>98.687284883030387</c:v>
                </c:pt>
                <c:pt idx="80">
                  <c:v>98.472347079680631</c:v>
                </c:pt>
                <c:pt idx="81">
                  <c:v>98.587609888387533</c:v>
                </c:pt>
                <c:pt idx="82">
                  <c:v>98.152231063491826</c:v>
                </c:pt>
                <c:pt idx="83">
                  <c:v>97.533358403725146</c:v>
                </c:pt>
                <c:pt idx="84">
                  <c:v>97.088415680614602</c:v>
                </c:pt>
                <c:pt idx="85">
                  <c:v>96.3931049029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EF-44B3-B5EE-ABE9D1ED8773}"/>
            </c:ext>
          </c:extLst>
        </c:ser>
        <c:ser>
          <c:idx val="4"/>
          <c:order val="4"/>
          <c:tx>
            <c:v>IPoM Jun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D3EF-44B3-B5EE-ABE9D1ED8773}"/>
            </c:ext>
          </c:extLst>
        </c:ser>
        <c:ser>
          <c:idx val="5"/>
          <c:order val="5"/>
          <c:tx>
            <c:v>QSVB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5a'!$J$4:$J$80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EF-44B3-B5EE-ABE9D1ED8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7656895"/>
        <c:axId val="1537658143"/>
        <c:extLst/>
      </c:lineChart>
      <c:dateAx>
        <c:axId val="1537656895"/>
        <c:scaling>
          <c:orientation val="minMax"/>
          <c:max val="45014"/>
          <c:min val="4489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8143"/>
        <c:crosses val="autoZero"/>
        <c:auto val="1"/>
        <c:lblOffset val="100"/>
        <c:baseTimeUnit val="days"/>
        <c:majorUnit val="31"/>
        <c:majorTimeUnit val="days"/>
      </c:dateAx>
      <c:valAx>
        <c:axId val="1537658143"/>
        <c:scaling>
          <c:orientation val="minMax"/>
          <c:max val="11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689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349531918897305"/>
          <c:y val="0"/>
          <c:w val="0.79547080183683816"/>
          <c:h val="0.123565754633715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5922583874215"/>
          <c:y val="0.12906760441352597"/>
          <c:w val="0.80110637959758491"/>
          <c:h val="0.77364857195145398"/>
        </c:manualLayout>
      </c:layout>
      <c:lineChart>
        <c:grouping val="standard"/>
        <c:varyColors val="0"/>
        <c:ser>
          <c:idx val="0"/>
          <c:order val="0"/>
          <c:tx>
            <c:strRef>
              <c:f>'G.I.5b'!$B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$B$3:$B$195</c:f>
              <c:numCache>
                <c:formatCode>0.0</c:formatCode>
                <c:ptCount val="193"/>
                <c:pt idx="0">
                  <c:v>100</c:v>
                </c:pt>
                <c:pt idx="1">
                  <c:v>99.913237633299104</c:v>
                </c:pt>
                <c:pt idx="2">
                  <c:v>99.793878106227524</c:v>
                </c:pt>
                <c:pt idx="3">
                  <c:v>98.00814193734972</c:v>
                </c:pt>
                <c:pt idx="4">
                  <c:v>96.596905475587675</c:v>
                </c:pt>
                <c:pt idx="5">
                  <c:v>96.417008364970542</c:v>
                </c:pt>
                <c:pt idx="6">
                  <c:v>97.142233910360261</c:v>
                </c:pt>
                <c:pt idx="7">
                  <c:v>96.428282570813039</c:v>
                </c:pt>
                <c:pt idx="8">
                  <c:v>97.805206232184915</c:v>
                </c:pt>
                <c:pt idx="9">
                  <c:v>98.518177206006698</c:v>
                </c:pt>
                <c:pt idx="10">
                  <c:v>97.921869753511544</c:v>
                </c:pt>
                <c:pt idx="11">
                  <c:v>95.481494371475279</c:v>
                </c:pt>
                <c:pt idx="12">
                  <c:v>94.418042650810889</c:v>
                </c:pt>
                <c:pt idx="13">
                  <c:v>93.567575383996996</c:v>
                </c:pt>
                <c:pt idx="14">
                  <c:v>93.664631590814949</c:v>
                </c:pt>
                <c:pt idx="15">
                  <c:v>95.057241103793771</c:v>
                </c:pt>
                <c:pt idx="16">
                  <c:v>93.683503631029552</c:v>
                </c:pt>
                <c:pt idx="17">
                  <c:v>94.233243711566601</c:v>
                </c:pt>
                <c:pt idx="18">
                  <c:v>94.233243711566601</c:v>
                </c:pt>
                <c:pt idx="19">
                  <c:v>93.851636352941455</c:v>
                </c:pt>
                <c:pt idx="20">
                  <c:v>92.72348049439843</c:v>
                </c:pt>
                <c:pt idx="21">
                  <c:v>94.342554489952477</c:v>
                </c:pt>
                <c:pt idx="22">
                  <c:v>94.102855070083891</c:v>
                </c:pt>
                <c:pt idx="23">
                  <c:v>94.102855070083891</c:v>
                </c:pt>
                <c:pt idx="24">
                  <c:v>93.72639463151728</c:v>
                </c:pt>
                <c:pt idx="25">
                  <c:v>94.432993228123735</c:v>
                </c:pt>
                <c:pt idx="26">
                  <c:v>93.333267975618298</c:v>
                </c:pt>
                <c:pt idx="27">
                  <c:v>95.46507324557426</c:v>
                </c:pt>
                <c:pt idx="28">
                  <c:v>95.391790907598079</c:v>
                </c:pt>
                <c:pt idx="29">
                  <c:v>96.05745923516767</c:v>
                </c:pt>
                <c:pt idx="30">
                  <c:v>97.291739683488913</c:v>
                </c:pt>
                <c:pt idx="31">
                  <c:v>97.624083664411003</c:v>
                </c:pt>
                <c:pt idx="32">
                  <c:v>98.014269223133681</c:v>
                </c:pt>
                <c:pt idx="33">
                  <c:v>98.014269223133681</c:v>
                </c:pt>
                <c:pt idx="34">
                  <c:v>97.815254980870606</c:v>
                </c:pt>
                <c:pt idx="35">
                  <c:v>96.292992100703174</c:v>
                </c:pt>
                <c:pt idx="36">
                  <c:v>95.557472715196397</c:v>
                </c:pt>
                <c:pt idx="37">
                  <c:v>97.365267112896476</c:v>
                </c:pt>
                <c:pt idx="38">
                  <c:v>98.522098668908427</c:v>
                </c:pt>
                <c:pt idx="39">
                  <c:v>98.452002519539903</c:v>
                </c:pt>
                <c:pt idx="40">
                  <c:v>98.434110845050739</c:v>
                </c:pt>
                <c:pt idx="41">
                  <c:v>99.517660063086538</c:v>
                </c:pt>
                <c:pt idx="42">
                  <c:v>99.76593768305267</c:v>
                </c:pt>
                <c:pt idx="43">
                  <c:v>98.472100016911298</c:v>
                </c:pt>
                <c:pt idx="44">
                  <c:v>99.913972907593177</c:v>
                </c:pt>
                <c:pt idx="45">
                  <c:v>100.95830749661161</c:v>
                </c:pt>
                <c:pt idx="46">
                  <c:v>102.44233611348714</c:v>
                </c:pt>
                <c:pt idx="47">
                  <c:v>101.38158039856766</c:v>
                </c:pt>
                <c:pt idx="48">
                  <c:v>100.75904816291717</c:v>
                </c:pt>
                <c:pt idx="49">
                  <c:v>102.05607201766618</c:v>
                </c:pt>
                <c:pt idx="50">
                  <c:v>100.92522015337822</c:v>
                </c:pt>
                <c:pt idx="51">
                  <c:v>100.03406770895882</c:v>
                </c:pt>
                <c:pt idx="52">
                  <c:v>100.25366963145601</c:v>
                </c:pt>
                <c:pt idx="53">
                  <c:v>101.40143280450771</c:v>
                </c:pt>
                <c:pt idx="54">
                  <c:v>101.37300219847015</c:v>
                </c:pt>
                <c:pt idx="55">
                  <c:v>101.65412207023832</c:v>
                </c:pt>
                <c:pt idx="56">
                  <c:v>100.25244417429921</c:v>
                </c:pt>
                <c:pt idx="57">
                  <c:v>99.975000674001436</c:v>
                </c:pt>
                <c:pt idx="58">
                  <c:v>99.975000674001436</c:v>
                </c:pt>
                <c:pt idx="59">
                  <c:v>97.971378222645953</c:v>
                </c:pt>
                <c:pt idx="60">
                  <c:v>97.817215712321484</c:v>
                </c:pt>
                <c:pt idx="61">
                  <c:v>98.338525186820945</c:v>
                </c:pt>
                <c:pt idx="62">
                  <c:v>97.302278615037338</c:v>
                </c:pt>
                <c:pt idx="63">
                  <c:v>97.601290161294656</c:v>
                </c:pt>
                <c:pt idx="64">
                  <c:v>97.304974620782275</c:v>
                </c:pt>
                <c:pt idx="65">
                  <c:v>96.845183095553793</c:v>
                </c:pt>
                <c:pt idx="66">
                  <c:v>97.579477023903763</c:v>
                </c:pt>
                <c:pt idx="67">
                  <c:v>99.155169836107348</c:v>
                </c:pt>
                <c:pt idx="68">
                  <c:v>99.223305254025021</c:v>
                </c:pt>
                <c:pt idx="69">
                  <c:v>97.70251292244572</c:v>
                </c:pt>
                <c:pt idx="70">
                  <c:v>97.840744489731904</c:v>
                </c:pt>
                <c:pt idx="71">
                  <c:v>96.034665732051337</c:v>
                </c:pt>
                <c:pt idx="72">
                  <c:v>94.644262041954747</c:v>
                </c:pt>
                <c:pt idx="73">
                  <c:v>94.501373737472775</c:v>
                </c:pt>
                <c:pt idx="74">
                  <c:v>96.058439600893109</c:v>
                </c:pt>
                <c:pt idx="75">
                  <c:v>95.387869444696335</c:v>
                </c:pt>
                <c:pt idx="76">
                  <c:v>97.063069378031472</c:v>
                </c:pt>
                <c:pt idx="77">
                  <c:v>95.993490371583107</c:v>
                </c:pt>
                <c:pt idx="78">
                  <c:v>96.849594741318242</c:v>
                </c:pt>
                <c:pt idx="79">
                  <c:v>98.106913784187185</c:v>
                </c:pt>
                <c:pt idx="80">
                  <c:v>96.491761251534882</c:v>
                </c:pt>
                <c:pt idx="81">
                  <c:v>96.779743683381085</c:v>
                </c:pt>
                <c:pt idx="82">
                  <c:v>97.32556230101639</c:v>
                </c:pt>
                <c:pt idx="83">
                  <c:v>97.485852097124834</c:v>
                </c:pt>
                <c:pt idx="84">
                  <c:v>97.332424861094424</c:v>
                </c:pt>
                <c:pt idx="85">
                  <c:v>98.718171813995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7-4F2C-BD8B-13932458BFDA}"/>
            </c:ext>
          </c:extLst>
        </c:ser>
        <c:ser>
          <c:idx val="1"/>
          <c:order val="1"/>
          <c:tx>
            <c:strRef>
              <c:f>'G.I.5b'!$C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$C$3:$C$195</c:f>
              <c:numCache>
                <c:formatCode>0.0</c:formatCode>
                <c:ptCount val="193"/>
                <c:pt idx="0">
                  <c:v>100</c:v>
                </c:pt>
                <c:pt idx="1">
                  <c:v>100.49890030065175</c:v>
                </c:pt>
                <c:pt idx="2">
                  <c:v>100.33243205068707</c:v>
                </c:pt>
                <c:pt idx="3">
                  <c:v>99.793428035271106</c:v>
                </c:pt>
                <c:pt idx="4">
                  <c:v>99.356070542182053</c:v>
                </c:pt>
                <c:pt idx="5">
                  <c:v>98.894751710082943</c:v>
                </c:pt>
                <c:pt idx="6">
                  <c:v>98.904084021065813</c:v>
                </c:pt>
                <c:pt idx="7">
                  <c:v>99.442583587239454</c:v>
                </c:pt>
                <c:pt idx="8">
                  <c:v>98.917956375229537</c:v>
                </c:pt>
                <c:pt idx="9">
                  <c:v>100.55766863738171</c:v>
                </c:pt>
                <c:pt idx="10">
                  <c:v>100.26584475070119</c:v>
                </c:pt>
                <c:pt idx="11">
                  <c:v>96.745797937811489</c:v>
                </c:pt>
                <c:pt idx="12">
                  <c:v>95.946750337981001</c:v>
                </c:pt>
                <c:pt idx="13">
                  <c:v>96.12885651445751</c:v>
                </c:pt>
                <c:pt idx="14">
                  <c:v>95.908159970943714</c:v>
                </c:pt>
                <c:pt idx="15">
                  <c:v>97.665156681934675</c:v>
                </c:pt>
                <c:pt idx="16">
                  <c:v>96.432787182953646</c:v>
                </c:pt>
                <c:pt idx="17">
                  <c:v>96.274390120866045</c:v>
                </c:pt>
                <c:pt idx="18">
                  <c:v>96.274390120866045</c:v>
                </c:pt>
                <c:pt idx="19">
                  <c:v>96.67492281926593</c:v>
                </c:pt>
                <c:pt idx="20">
                  <c:v>96.067818156137136</c:v>
                </c:pt>
                <c:pt idx="21">
                  <c:v>97.108244718416444</c:v>
                </c:pt>
                <c:pt idx="22">
                  <c:v>95.684436731976035</c:v>
                </c:pt>
                <c:pt idx="23">
                  <c:v>97.260083940353923</c:v>
                </c:pt>
                <c:pt idx="24">
                  <c:v>97.920912447789505</c:v>
                </c:pt>
                <c:pt idx="25">
                  <c:v>100.23330777457171</c:v>
                </c:pt>
                <c:pt idx="26">
                  <c:v>99.867834298512889</c:v>
                </c:pt>
                <c:pt idx="27">
                  <c:v>101.33956496297343</c:v>
                </c:pt>
                <c:pt idx="28">
                  <c:v>102.62061381383805</c:v>
                </c:pt>
                <c:pt idx="29">
                  <c:v>102.33913113662503</c:v>
                </c:pt>
                <c:pt idx="30">
                  <c:v>103.406041284126</c:v>
                </c:pt>
                <c:pt idx="31">
                  <c:v>104.08502996428501</c:v>
                </c:pt>
                <c:pt idx="32">
                  <c:v>104.69339575051958</c:v>
                </c:pt>
                <c:pt idx="33">
                  <c:v>104.84977501563793</c:v>
                </c:pt>
                <c:pt idx="34">
                  <c:v>105.28688028410582</c:v>
                </c:pt>
                <c:pt idx="35">
                  <c:v>105.28713250872698</c:v>
                </c:pt>
                <c:pt idx="36">
                  <c:v>103.26782219173107</c:v>
                </c:pt>
                <c:pt idx="37">
                  <c:v>103.91402167113945</c:v>
                </c:pt>
                <c:pt idx="38">
                  <c:v>104.6939001997619</c:v>
                </c:pt>
                <c:pt idx="39">
                  <c:v>104.74938961641682</c:v>
                </c:pt>
                <c:pt idx="40">
                  <c:v>104.62554732742791</c:v>
                </c:pt>
                <c:pt idx="41">
                  <c:v>105.27805242236525</c:v>
                </c:pt>
                <c:pt idx="42">
                  <c:v>105.37969894469219</c:v>
                </c:pt>
                <c:pt idx="43">
                  <c:v>104.89088762888679</c:v>
                </c:pt>
                <c:pt idx="44">
                  <c:v>105.01245989628522</c:v>
                </c:pt>
                <c:pt idx="45">
                  <c:v>105.21398736859098</c:v>
                </c:pt>
                <c:pt idx="46">
                  <c:v>106.97148852882424</c:v>
                </c:pt>
                <c:pt idx="47">
                  <c:v>107.39673924009765</c:v>
                </c:pt>
                <c:pt idx="48">
                  <c:v>106.07180330515145</c:v>
                </c:pt>
                <c:pt idx="49">
                  <c:v>106.16916200891868</c:v>
                </c:pt>
                <c:pt idx="50">
                  <c:v>106.16512641498012</c:v>
                </c:pt>
                <c:pt idx="51">
                  <c:v>107.19899513710931</c:v>
                </c:pt>
                <c:pt idx="52">
                  <c:v>105.88238261466132</c:v>
                </c:pt>
                <c:pt idx="53">
                  <c:v>106.97754191973203</c:v>
                </c:pt>
                <c:pt idx="54">
                  <c:v>106.91196351823081</c:v>
                </c:pt>
                <c:pt idx="55">
                  <c:v>107.95314675437358</c:v>
                </c:pt>
                <c:pt idx="56">
                  <c:v>108.38697310276639</c:v>
                </c:pt>
                <c:pt idx="57">
                  <c:v>107.82400774834038</c:v>
                </c:pt>
                <c:pt idx="58">
                  <c:v>107.72967574002705</c:v>
                </c:pt>
                <c:pt idx="59">
                  <c:v>107.20555297725942</c:v>
                </c:pt>
                <c:pt idx="60">
                  <c:v>107.01588006214816</c:v>
                </c:pt>
                <c:pt idx="61">
                  <c:v>107.40127928327851</c:v>
                </c:pt>
                <c:pt idx="62">
                  <c:v>105.40012913900603</c:v>
                </c:pt>
                <c:pt idx="63">
                  <c:v>107.14527129280253</c:v>
                </c:pt>
                <c:pt idx="64">
                  <c:v>106.90237898262677</c:v>
                </c:pt>
                <c:pt idx="65">
                  <c:v>106.33159466494482</c:v>
                </c:pt>
                <c:pt idx="66">
                  <c:v>106.95812062390284</c:v>
                </c:pt>
                <c:pt idx="67">
                  <c:v>108.32543029520372</c:v>
                </c:pt>
                <c:pt idx="68">
                  <c:v>108.80415262616276</c:v>
                </c:pt>
                <c:pt idx="69">
                  <c:v>107.92590649528846</c:v>
                </c:pt>
                <c:pt idx="70">
                  <c:v>108.16526766076797</c:v>
                </c:pt>
                <c:pt idx="71">
                  <c:v>108.10649932403803</c:v>
                </c:pt>
                <c:pt idx="72">
                  <c:v>106.67916019290138</c:v>
                </c:pt>
                <c:pt idx="73">
                  <c:v>103.32482495611292</c:v>
                </c:pt>
                <c:pt idx="74">
                  <c:v>105.41652373938135</c:v>
                </c:pt>
                <c:pt idx="75">
                  <c:v>101.77061684053352</c:v>
                </c:pt>
                <c:pt idx="76">
                  <c:v>103.84037208176113</c:v>
                </c:pt>
                <c:pt idx="77">
                  <c:v>102.52905627635747</c:v>
                </c:pt>
                <c:pt idx="78">
                  <c:v>103.90191488932385</c:v>
                </c:pt>
                <c:pt idx="79">
                  <c:v>105.47024758368815</c:v>
                </c:pt>
                <c:pt idx="80">
                  <c:v>105.82588429952177</c:v>
                </c:pt>
                <c:pt idx="81">
                  <c:v>106.11442926612726</c:v>
                </c:pt>
                <c:pt idx="82">
                  <c:v>104.1844064650215</c:v>
                </c:pt>
                <c:pt idx="83">
                  <c:v>105.0419701769608</c:v>
                </c:pt>
                <c:pt idx="84">
                  <c:v>105.13251881595676</c:v>
                </c:pt>
                <c:pt idx="85">
                  <c:v>106.72304727698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7-4F2C-BD8B-13932458BFDA}"/>
            </c:ext>
          </c:extLst>
        </c:ser>
        <c:ser>
          <c:idx val="2"/>
          <c:order val="2"/>
          <c:tx>
            <c:strRef>
              <c:f>'G.I.5b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$D$3:$D$195</c:f>
              <c:numCache>
                <c:formatCode>0.0</c:formatCode>
                <c:ptCount val="193"/>
                <c:pt idx="0">
                  <c:v>100</c:v>
                </c:pt>
                <c:pt idx="1">
                  <c:v>99.849884810728042</c:v>
                </c:pt>
                <c:pt idx="2">
                  <c:v>100.15427979729719</c:v>
                </c:pt>
                <c:pt idx="3">
                  <c:v>99.840609092853711</c:v>
                </c:pt>
                <c:pt idx="4">
                  <c:v>99.17748991502306</c:v>
                </c:pt>
                <c:pt idx="5">
                  <c:v>98.490140290500349</c:v>
                </c:pt>
                <c:pt idx="6">
                  <c:v>98.490140290500349</c:v>
                </c:pt>
                <c:pt idx="7">
                  <c:v>98.297621819517261</c:v>
                </c:pt>
                <c:pt idx="8">
                  <c:v>99.51652686834727</c:v>
                </c:pt>
                <c:pt idx="9">
                  <c:v>98.94294676305843</c:v>
                </c:pt>
                <c:pt idx="10">
                  <c:v>98.558477722186581</c:v>
                </c:pt>
                <c:pt idx="11">
                  <c:v>97.163523334109485</c:v>
                </c:pt>
                <c:pt idx="12">
                  <c:v>97.702840073372826</c:v>
                </c:pt>
                <c:pt idx="13">
                  <c:v>98.567753440060883</c:v>
                </c:pt>
                <c:pt idx="14">
                  <c:v>100.10070779406392</c:v>
                </c:pt>
                <c:pt idx="15">
                  <c:v>99.755613229066697</c:v>
                </c:pt>
                <c:pt idx="16">
                  <c:v>98.857004397447469</c:v>
                </c:pt>
                <c:pt idx="17">
                  <c:v>99.513498062510777</c:v>
                </c:pt>
                <c:pt idx="18">
                  <c:v>98.861169005472675</c:v>
                </c:pt>
                <c:pt idx="19">
                  <c:v>98.384132086222536</c:v>
                </c:pt>
                <c:pt idx="20">
                  <c:v>98.728090849031076</c:v>
                </c:pt>
                <c:pt idx="21">
                  <c:v>99.370765587465286</c:v>
                </c:pt>
                <c:pt idx="22">
                  <c:v>99.60814824490167</c:v>
                </c:pt>
                <c:pt idx="23">
                  <c:v>99.60814824490167</c:v>
                </c:pt>
                <c:pt idx="24">
                  <c:v>97.234700271267428</c:v>
                </c:pt>
                <c:pt idx="25">
                  <c:v>96.381712827560634</c:v>
                </c:pt>
                <c:pt idx="26">
                  <c:v>97.001292921491469</c:v>
                </c:pt>
                <c:pt idx="27">
                  <c:v>97.237729077103936</c:v>
                </c:pt>
                <c:pt idx="28">
                  <c:v>97.677284524127288</c:v>
                </c:pt>
                <c:pt idx="29">
                  <c:v>97.383111757256358</c:v>
                </c:pt>
                <c:pt idx="30">
                  <c:v>98.065918173024315</c:v>
                </c:pt>
                <c:pt idx="31">
                  <c:v>98.470831653292606</c:v>
                </c:pt>
                <c:pt idx="32">
                  <c:v>97.615572605208413</c:v>
                </c:pt>
                <c:pt idx="33">
                  <c:v>97.605350385510192</c:v>
                </c:pt>
                <c:pt idx="34">
                  <c:v>97.983761814709027</c:v>
                </c:pt>
                <c:pt idx="35">
                  <c:v>98.995572264467768</c:v>
                </c:pt>
                <c:pt idx="36">
                  <c:v>98.584411872161681</c:v>
                </c:pt>
                <c:pt idx="37">
                  <c:v>99.11710309865768</c:v>
                </c:pt>
                <c:pt idx="38">
                  <c:v>100.55332496625722</c:v>
                </c:pt>
                <c:pt idx="39">
                  <c:v>99.508197652296886</c:v>
                </c:pt>
                <c:pt idx="40">
                  <c:v>99.518609172359888</c:v>
                </c:pt>
                <c:pt idx="41">
                  <c:v>100.96694626330545</c:v>
                </c:pt>
                <c:pt idx="42">
                  <c:v>101.30106140714534</c:v>
                </c:pt>
                <c:pt idx="43">
                  <c:v>101.0475882187025</c:v>
                </c:pt>
                <c:pt idx="44">
                  <c:v>100.75303685110202</c:v>
                </c:pt>
                <c:pt idx="45">
                  <c:v>100.48385173238231</c:v>
                </c:pt>
                <c:pt idx="46">
                  <c:v>100.58512742754058</c:v>
                </c:pt>
                <c:pt idx="47">
                  <c:v>100.59970355562875</c:v>
                </c:pt>
                <c:pt idx="48">
                  <c:v>100.05697940979931</c:v>
                </c:pt>
                <c:pt idx="49">
                  <c:v>99.785333386337456</c:v>
                </c:pt>
                <c:pt idx="50">
                  <c:v>100.8749462860215</c:v>
                </c:pt>
                <c:pt idx="51">
                  <c:v>101.40669101069359</c:v>
                </c:pt>
                <c:pt idx="52">
                  <c:v>102.07927520676333</c:v>
                </c:pt>
                <c:pt idx="53">
                  <c:v>101.58198314848154</c:v>
                </c:pt>
                <c:pt idx="54">
                  <c:v>100.94309441734295</c:v>
                </c:pt>
                <c:pt idx="55">
                  <c:v>102.30359613902978</c:v>
                </c:pt>
                <c:pt idx="56">
                  <c:v>103.19614735897595</c:v>
                </c:pt>
                <c:pt idx="57">
                  <c:v>100.87740719076366</c:v>
                </c:pt>
                <c:pt idx="58">
                  <c:v>100.91148125642439</c:v>
                </c:pt>
                <c:pt idx="59">
                  <c:v>99.597926025203449</c:v>
                </c:pt>
                <c:pt idx="60">
                  <c:v>99.542839619051946</c:v>
                </c:pt>
                <c:pt idx="61">
                  <c:v>100.5713085009115</c:v>
                </c:pt>
                <c:pt idx="62">
                  <c:v>100.9268145859717</c:v>
                </c:pt>
                <c:pt idx="63">
                  <c:v>101.41009841725965</c:v>
                </c:pt>
                <c:pt idx="64">
                  <c:v>102.12565379613487</c:v>
                </c:pt>
                <c:pt idx="65">
                  <c:v>101.75595018371601</c:v>
                </c:pt>
                <c:pt idx="66">
                  <c:v>102.35925044627561</c:v>
                </c:pt>
                <c:pt idx="67">
                  <c:v>102.96917622160258</c:v>
                </c:pt>
                <c:pt idx="68">
                  <c:v>102.7433408864179</c:v>
                </c:pt>
                <c:pt idx="69">
                  <c:v>102.28731630765853</c:v>
                </c:pt>
                <c:pt idx="70">
                  <c:v>102.53246028005097</c:v>
                </c:pt>
                <c:pt idx="71">
                  <c:v>102.42266606847753</c:v>
                </c:pt>
                <c:pt idx="72">
                  <c:v>102.10331635309062</c:v>
                </c:pt>
                <c:pt idx="73">
                  <c:v>101.03036188550736</c:v>
                </c:pt>
                <c:pt idx="74">
                  <c:v>100.30609868985219</c:v>
                </c:pt>
                <c:pt idx="75">
                  <c:v>98.372016862876492</c:v>
                </c:pt>
                <c:pt idx="76">
                  <c:v>98.40495512634854</c:v>
                </c:pt>
                <c:pt idx="77">
                  <c:v>96.770914377552003</c:v>
                </c:pt>
                <c:pt idx="78">
                  <c:v>97.869992295475157</c:v>
                </c:pt>
                <c:pt idx="79">
                  <c:v>100.31348140407867</c:v>
                </c:pt>
                <c:pt idx="80">
                  <c:v>99.783629683054414</c:v>
                </c:pt>
                <c:pt idx="81">
                  <c:v>99.862946535897976</c:v>
                </c:pt>
                <c:pt idx="82">
                  <c:v>99.361111268861407</c:v>
                </c:pt>
                <c:pt idx="83">
                  <c:v>99.535646205190247</c:v>
                </c:pt>
                <c:pt idx="84">
                  <c:v>99.283308818936106</c:v>
                </c:pt>
                <c:pt idx="85">
                  <c:v>100.5896706362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7-4F2C-BD8B-13932458BFDA}"/>
            </c:ext>
          </c:extLst>
        </c:ser>
        <c:ser>
          <c:idx val="3"/>
          <c:order val="3"/>
          <c:tx>
            <c:strRef>
              <c:f>'G.I.5b'!$I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$I$3:$I$195</c:f>
              <c:numCache>
                <c:formatCode>0.0</c:formatCode>
                <c:ptCount val="193"/>
                <c:pt idx="0">
                  <c:v>100</c:v>
                </c:pt>
                <c:pt idx="1">
                  <c:v>99.416221050852883</c:v>
                </c:pt>
                <c:pt idx="2">
                  <c:v>99.583194514265131</c:v>
                </c:pt>
                <c:pt idx="3">
                  <c:v>98.032051008714689</c:v>
                </c:pt>
                <c:pt idx="4">
                  <c:v>98.596396384723477</c:v>
                </c:pt>
                <c:pt idx="5">
                  <c:v>98.185507223981375</c:v>
                </c:pt>
                <c:pt idx="6">
                  <c:v>97.951741945506569</c:v>
                </c:pt>
                <c:pt idx="7">
                  <c:v>97.846997103622428</c:v>
                </c:pt>
                <c:pt idx="8">
                  <c:v>96.637574366573617</c:v>
                </c:pt>
                <c:pt idx="9">
                  <c:v>96.052422073218224</c:v>
                </c:pt>
                <c:pt idx="10">
                  <c:v>95.837655310878048</c:v>
                </c:pt>
                <c:pt idx="11">
                  <c:v>95.022057461630709</c:v>
                </c:pt>
                <c:pt idx="12">
                  <c:v>94.609526138243353</c:v>
                </c:pt>
                <c:pt idx="13">
                  <c:v>95.261103389169747</c:v>
                </c:pt>
                <c:pt idx="14">
                  <c:v>96.311028533135485</c:v>
                </c:pt>
                <c:pt idx="15">
                  <c:v>96.959854136571451</c:v>
                </c:pt>
                <c:pt idx="16">
                  <c:v>96.197409783142717</c:v>
                </c:pt>
                <c:pt idx="17">
                  <c:v>97.595610628086263</c:v>
                </c:pt>
                <c:pt idx="18">
                  <c:v>97.15151366584513</c:v>
                </c:pt>
                <c:pt idx="19">
                  <c:v>97.656425732001892</c:v>
                </c:pt>
                <c:pt idx="20">
                  <c:v>97.712394855161079</c:v>
                </c:pt>
                <c:pt idx="21">
                  <c:v>97.965883478982192</c:v>
                </c:pt>
                <c:pt idx="22">
                  <c:v>97.452177475192713</c:v>
                </c:pt>
                <c:pt idx="23">
                  <c:v>96.970105529161614</c:v>
                </c:pt>
                <c:pt idx="24">
                  <c:v>96.338167135027703</c:v>
                </c:pt>
                <c:pt idx="25">
                  <c:v>97.898883231759029</c:v>
                </c:pt>
                <c:pt idx="26">
                  <c:v>99.401635831217888</c:v>
                </c:pt>
                <c:pt idx="27">
                  <c:v>100.71690358537208</c:v>
                </c:pt>
                <c:pt idx="28">
                  <c:v>101.33452502768742</c:v>
                </c:pt>
                <c:pt idx="29">
                  <c:v>102.1247800761893</c:v>
                </c:pt>
                <c:pt idx="30">
                  <c:v>102.88711152760696</c:v>
                </c:pt>
                <c:pt idx="31">
                  <c:v>103.29466023782223</c:v>
                </c:pt>
                <c:pt idx="32">
                  <c:v>103.34334678868393</c:v>
                </c:pt>
                <c:pt idx="33">
                  <c:v>102.82412314148252</c:v>
                </c:pt>
                <c:pt idx="34">
                  <c:v>102.6746564902011</c:v>
                </c:pt>
                <c:pt idx="35">
                  <c:v>103.08776771445048</c:v>
                </c:pt>
                <c:pt idx="36">
                  <c:v>103.30309391874947</c:v>
                </c:pt>
                <c:pt idx="37">
                  <c:v>103.515844893028</c:v>
                </c:pt>
                <c:pt idx="38">
                  <c:v>103.54927060341326</c:v>
                </c:pt>
                <c:pt idx="39">
                  <c:v>103.7910613845028</c:v>
                </c:pt>
                <c:pt idx="40">
                  <c:v>103.83168879947698</c:v>
                </c:pt>
                <c:pt idx="41">
                  <c:v>103.74835576743693</c:v>
                </c:pt>
                <c:pt idx="42">
                  <c:v>102.54239278828618</c:v>
                </c:pt>
                <c:pt idx="43">
                  <c:v>102.02718537723798</c:v>
                </c:pt>
                <c:pt idx="44">
                  <c:v>102.51516311942484</c:v>
                </c:pt>
                <c:pt idx="45">
                  <c:v>102.18816146491079</c:v>
                </c:pt>
                <c:pt idx="46">
                  <c:v>100.82828722804305</c:v>
                </c:pt>
                <c:pt idx="47">
                  <c:v>100.44477874310469</c:v>
                </c:pt>
                <c:pt idx="48">
                  <c:v>100.60398301101378</c:v>
                </c:pt>
                <c:pt idx="49">
                  <c:v>100.1643844461971</c:v>
                </c:pt>
                <c:pt idx="50">
                  <c:v>100.50395149928414</c:v>
                </c:pt>
                <c:pt idx="51">
                  <c:v>99.43106821226732</c:v>
                </c:pt>
                <c:pt idx="52">
                  <c:v>98.621161415609393</c:v>
                </c:pt>
                <c:pt idx="53">
                  <c:v>99.305043614087111</c:v>
                </c:pt>
                <c:pt idx="54">
                  <c:v>98.456985580270199</c:v>
                </c:pt>
                <c:pt idx="55">
                  <c:v>99.094887642521016</c:v>
                </c:pt>
                <c:pt idx="56">
                  <c:v>99.693617225909634</c:v>
                </c:pt>
                <c:pt idx="57">
                  <c:v>99.058135436384177</c:v>
                </c:pt>
                <c:pt idx="58">
                  <c:v>99.112117327501352</c:v>
                </c:pt>
                <c:pt idx="59">
                  <c:v>98.464387309046657</c:v>
                </c:pt>
                <c:pt idx="60">
                  <c:v>97.594596384281118</c:v>
                </c:pt>
                <c:pt idx="61">
                  <c:v>97.556993490946837</c:v>
                </c:pt>
                <c:pt idx="62">
                  <c:v>97.060276200437471</c:v>
                </c:pt>
                <c:pt idx="63">
                  <c:v>97.414261193145109</c:v>
                </c:pt>
                <c:pt idx="64">
                  <c:v>96.753797287190608</c:v>
                </c:pt>
                <c:pt idx="65">
                  <c:v>97.683771371426275</c:v>
                </c:pt>
                <c:pt idx="66">
                  <c:v>97.2003178975597</c:v>
                </c:pt>
                <c:pt idx="67">
                  <c:v>98.490375106967946</c:v>
                </c:pt>
                <c:pt idx="68">
                  <c:v>98.849713904699001</c:v>
                </c:pt>
                <c:pt idx="69">
                  <c:v>98.161318592735938</c:v>
                </c:pt>
                <c:pt idx="70">
                  <c:v>99.052264256329735</c:v>
                </c:pt>
                <c:pt idx="71">
                  <c:v>97.778610638949345</c:v>
                </c:pt>
                <c:pt idx="72">
                  <c:v>96.505045351582737</c:v>
                </c:pt>
                <c:pt idx="73">
                  <c:v>95.818134896347189</c:v>
                </c:pt>
                <c:pt idx="74">
                  <c:v>95.861119208808347</c:v>
                </c:pt>
                <c:pt idx="75">
                  <c:v>94.239437706770431</c:v>
                </c:pt>
                <c:pt idx="76">
                  <c:v>94.685562918683985</c:v>
                </c:pt>
                <c:pt idx="77">
                  <c:v>93.996914236495186</c:v>
                </c:pt>
                <c:pt idx="78">
                  <c:v>93.749852598874384</c:v>
                </c:pt>
                <c:pt idx="79">
                  <c:v>94.749101660968904</c:v>
                </c:pt>
                <c:pt idx="80">
                  <c:v>94.353795861605533</c:v>
                </c:pt>
                <c:pt idx="81">
                  <c:v>93.200894827744989</c:v>
                </c:pt>
                <c:pt idx="82">
                  <c:v>93.572675039993271</c:v>
                </c:pt>
                <c:pt idx="83">
                  <c:v>94.276509380322011</c:v>
                </c:pt>
                <c:pt idx="84">
                  <c:v>94.95748502814962</c:v>
                </c:pt>
                <c:pt idx="85">
                  <c:v>95.60540133634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F7-4F2C-BD8B-13932458BFDA}"/>
            </c:ext>
          </c:extLst>
        </c:ser>
        <c:ser>
          <c:idx val="4"/>
          <c:order val="4"/>
          <c:tx>
            <c:strRef>
              <c:f>'G.I.5b'!$J$2</c:f>
              <c:strCache>
                <c:ptCount val="1"/>
                <c:pt idx="0">
                  <c:v>9 de marzo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0FF7-4F2C-BD8B-13932458BFDA}"/>
            </c:ext>
          </c:extLst>
        </c:ser>
        <c:ser>
          <c:idx val="5"/>
          <c:order val="5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5b'!$J$3:$J$79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F7-4F2C-BD8B-13932458B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781903"/>
        <c:axId val="1426781071"/>
        <c:extLst/>
      </c:lineChart>
      <c:dateAx>
        <c:axId val="1426781903"/>
        <c:scaling>
          <c:orientation val="minMax"/>
          <c:max val="45014"/>
          <c:min val="4489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071"/>
        <c:crosses val="autoZero"/>
        <c:auto val="1"/>
        <c:lblOffset val="100"/>
        <c:baseTimeUnit val="days"/>
        <c:majorUnit val="31"/>
        <c:majorTimeUnit val="days"/>
      </c:dateAx>
      <c:valAx>
        <c:axId val="1426781071"/>
        <c:scaling>
          <c:orientation val="minMax"/>
          <c:max val="115"/>
          <c:min val="85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903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959305889564767E-2"/>
          <c:y val="0"/>
          <c:w val="0.84906744133288348"/>
          <c:h val="0.1176816710797293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4597091858098"/>
          <c:y val="0.12282217289573916"/>
          <c:w val="0.80203984569042963"/>
          <c:h val="0.78017937696186346"/>
        </c:manualLayout>
      </c:layout>
      <c:lineChart>
        <c:grouping val="standard"/>
        <c:varyColors val="0"/>
        <c:ser>
          <c:idx val="0"/>
          <c:order val="0"/>
          <c:tx>
            <c:strRef>
              <c:f>'G.I.5c'!$B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$B$3:$B$200</c:f>
              <c:numCache>
                <c:formatCode>0.0</c:formatCode>
                <c:ptCount val="198"/>
                <c:pt idx="0">
                  <c:v>0</c:v>
                </c:pt>
                <c:pt idx="1">
                  <c:v>-10.060000000000002</c:v>
                </c:pt>
                <c:pt idx="2">
                  <c:v>-11.919999999999975</c:v>
                </c:pt>
                <c:pt idx="3">
                  <c:v>-3.180000000000005</c:v>
                </c:pt>
                <c:pt idx="4">
                  <c:v>-7.3999999999999844</c:v>
                </c:pt>
                <c:pt idx="5">
                  <c:v>-18.849999999999987</c:v>
                </c:pt>
                <c:pt idx="6">
                  <c:v>-12.349999999999994</c:v>
                </c:pt>
                <c:pt idx="7">
                  <c:v>-2.7099999999999902</c:v>
                </c:pt>
                <c:pt idx="8">
                  <c:v>0.59000000000000163</c:v>
                </c:pt>
                <c:pt idx="9">
                  <c:v>-10.420000000000007</c:v>
                </c:pt>
                <c:pt idx="10">
                  <c:v>-12.800000000000011</c:v>
                </c:pt>
                <c:pt idx="11">
                  <c:v>-15.910000000000002</c:v>
                </c:pt>
                <c:pt idx="12">
                  <c:v>-12.319999999999975</c:v>
                </c:pt>
                <c:pt idx="13">
                  <c:v>-2.079999999999993</c:v>
                </c:pt>
                <c:pt idx="14">
                  <c:v>7.7100000000000168</c:v>
                </c:pt>
                <c:pt idx="15">
                  <c:v>5.6599999999999984</c:v>
                </c:pt>
                <c:pt idx="16">
                  <c:v>7.3199999999999932</c:v>
                </c:pt>
                <c:pt idx="17">
                  <c:v>14.179999999999993</c:v>
                </c:pt>
                <c:pt idx="18">
                  <c:v>14.179999999999993</c:v>
                </c:pt>
                <c:pt idx="19">
                  <c:v>23.57</c:v>
                </c:pt>
                <c:pt idx="20">
                  <c:v>27.72999999999999</c:v>
                </c:pt>
                <c:pt idx="21">
                  <c:v>20.909999999999982</c:v>
                </c:pt>
                <c:pt idx="22">
                  <c:v>26.940000000000008</c:v>
                </c:pt>
                <c:pt idx="23">
                  <c:v>26.940000000000008</c:v>
                </c:pt>
                <c:pt idx="24">
                  <c:v>13.350000000000017</c:v>
                </c:pt>
                <c:pt idx="25">
                  <c:v>7.7300000000000146</c:v>
                </c:pt>
                <c:pt idx="26">
                  <c:v>11.270000000000024</c:v>
                </c:pt>
                <c:pt idx="27">
                  <c:v>-4.7400000000000109</c:v>
                </c:pt>
                <c:pt idx="28">
                  <c:v>-7.3300000000000143</c:v>
                </c:pt>
                <c:pt idx="29">
                  <c:v>1.3399999999999856</c:v>
                </c:pt>
                <c:pt idx="30">
                  <c:v>-6.6199999999999815</c:v>
                </c:pt>
                <c:pt idx="31">
                  <c:v>-16.54</c:v>
                </c:pt>
                <c:pt idx="32">
                  <c:v>-10.19000000000001</c:v>
                </c:pt>
                <c:pt idx="33">
                  <c:v>-10.19000000000001</c:v>
                </c:pt>
                <c:pt idx="34">
                  <c:v>-5.7799999999999851</c:v>
                </c:pt>
                <c:pt idx="35">
                  <c:v>-23.559999999999981</c:v>
                </c:pt>
                <c:pt idx="36">
                  <c:v>-21.389999999999976</c:v>
                </c:pt>
                <c:pt idx="37">
                  <c:v>-12.670000000000003</c:v>
                </c:pt>
                <c:pt idx="38">
                  <c:v>-9.5600000000000129</c:v>
                </c:pt>
                <c:pt idx="39">
                  <c:v>-15.269999999999984</c:v>
                </c:pt>
                <c:pt idx="40">
                  <c:v>-16.379999999999974</c:v>
                </c:pt>
                <c:pt idx="41">
                  <c:v>-11.070000000000002</c:v>
                </c:pt>
                <c:pt idx="42">
                  <c:v>-10.19000000000001</c:v>
                </c:pt>
                <c:pt idx="43">
                  <c:v>-6.8799999999999972</c:v>
                </c:pt>
                <c:pt idx="44">
                  <c:v>-9.8500000000000032</c:v>
                </c:pt>
                <c:pt idx="45">
                  <c:v>-18.88000000000001</c:v>
                </c:pt>
                <c:pt idx="46">
                  <c:v>-21.269999999999989</c:v>
                </c:pt>
                <c:pt idx="47">
                  <c:v>-8.0799999999999983</c:v>
                </c:pt>
                <c:pt idx="48">
                  <c:v>3.4499999999999975</c:v>
                </c:pt>
                <c:pt idx="49">
                  <c:v>6.8100000000000271</c:v>
                </c:pt>
                <c:pt idx="50">
                  <c:v>0.43999999999999595</c:v>
                </c:pt>
                <c:pt idx="51">
                  <c:v>5.2500000000000213</c:v>
                </c:pt>
                <c:pt idx="52">
                  <c:v>12.660000000000027</c:v>
                </c:pt>
                <c:pt idx="53">
                  <c:v>9.6200000000000063</c:v>
                </c:pt>
                <c:pt idx="54">
                  <c:v>13.810000000000011</c:v>
                </c:pt>
                <c:pt idx="55">
                  <c:v>19.950000000000003</c:v>
                </c:pt>
                <c:pt idx="56">
                  <c:v>25.539999999999985</c:v>
                </c:pt>
                <c:pt idx="57">
                  <c:v>20.940000000000005</c:v>
                </c:pt>
                <c:pt idx="58">
                  <c:v>20.940000000000005</c:v>
                </c:pt>
                <c:pt idx="59">
                  <c:v>34.710000000000022</c:v>
                </c:pt>
                <c:pt idx="60">
                  <c:v>31.020000000000003</c:v>
                </c:pt>
                <c:pt idx="61">
                  <c:v>27.139999999999986</c:v>
                </c:pt>
                <c:pt idx="62">
                  <c:v>33.780000000000008</c:v>
                </c:pt>
                <c:pt idx="63">
                  <c:v>30.869999999999997</c:v>
                </c:pt>
                <c:pt idx="64">
                  <c:v>31.46</c:v>
                </c:pt>
                <c:pt idx="65">
                  <c:v>38.710000000000022</c:v>
                </c:pt>
                <c:pt idx="66">
                  <c:v>45.020000000000017</c:v>
                </c:pt>
                <c:pt idx="67">
                  <c:v>34.630000000000024</c:v>
                </c:pt>
                <c:pt idx="68">
                  <c:v>35.230000000000004</c:v>
                </c:pt>
                <c:pt idx="69">
                  <c:v>35.829999999999984</c:v>
                </c:pt>
                <c:pt idx="70">
                  <c:v>38.589999999999989</c:v>
                </c:pt>
                <c:pt idx="71">
                  <c:v>29.780000000000008</c:v>
                </c:pt>
                <c:pt idx="72">
                  <c:v>9.3300000000000161</c:v>
                </c:pt>
                <c:pt idx="73">
                  <c:v>-3.2200000000000006</c:v>
                </c:pt>
                <c:pt idx="74">
                  <c:v>8.3800000000000097</c:v>
                </c:pt>
                <c:pt idx="75">
                  <c:v>-15.059999999999985</c:v>
                </c:pt>
                <c:pt idx="76">
                  <c:v>-2.8399999999999981</c:v>
                </c:pt>
                <c:pt idx="77">
                  <c:v>-17.680000000000007</c:v>
                </c:pt>
                <c:pt idx="78">
                  <c:v>-12.069999999999981</c:v>
                </c:pt>
                <c:pt idx="79">
                  <c:v>0.40000000000000036</c:v>
                </c:pt>
                <c:pt idx="80">
                  <c:v>-17.130000000000003</c:v>
                </c:pt>
                <c:pt idx="81">
                  <c:v>-17.879999999999985</c:v>
                </c:pt>
                <c:pt idx="82">
                  <c:v>-22.920000000000009</c:v>
                </c:pt>
                <c:pt idx="83">
                  <c:v>-7.5499999999999901</c:v>
                </c:pt>
                <c:pt idx="84">
                  <c:v>-3.5800000000000054</c:v>
                </c:pt>
                <c:pt idx="85">
                  <c:v>-4.15000000000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C8-4B3D-BEE0-40D87D4468E9}"/>
            </c:ext>
          </c:extLst>
        </c:ser>
        <c:ser>
          <c:idx val="1"/>
          <c:order val="1"/>
          <c:tx>
            <c:strRef>
              <c:f>'G.I.5c'!$C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$C$3:$C$200</c:f>
              <c:numCache>
                <c:formatCode>0.0</c:formatCode>
                <c:ptCount val="198"/>
                <c:pt idx="0">
                  <c:v>0</c:v>
                </c:pt>
                <c:pt idx="1">
                  <c:v>-11.599999999999987</c:v>
                </c:pt>
                <c:pt idx="2">
                  <c:v>-7.3999999999999844</c:v>
                </c:pt>
                <c:pt idx="3">
                  <c:v>-5.0000000000000044</c:v>
                </c:pt>
                <c:pt idx="4">
                  <c:v>-12.999999999999989</c:v>
                </c:pt>
                <c:pt idx="5">
                  <c:v>-14.79999999999999</c:v>
                </c:pt>
                <c:pt idx="6">
                  <c:v>-10.999999999999988</c:v>
                </c:pt>
                <c:pt idx="7">
                  <c:v>0.30000000000001137</c:v>
                </c:pt>
                <c:pt idx="8">
                  <c:v>0.9000000000000119</c:v>
                </c:pt>
                <c:pt idx="9">
                  <c:v>-0.49999999999998934</c:v>
                </c:pt>
                <c:pt idx="10">
                  <c:v>1.0000000000000009</c:v>
                </c:pt>
                <c:pt idx="11">
                  <c:v>15.300000000000026</c:v>
                </c:pt>
                <c:pt idx="12">
                  <c:v>22.200000000000021</c:v>
                </c:pt>
                <c:pt idx="13">
                  <c:v>27.29999999999999</c:v>
                </c:pt>
                <c:pt idx="14">
                  <c:v>37.399999999999991</c:v>
                </c:pt>
                <c:pt idx="15">
                  <c:v>38.400000000000013</c:v>
                </c:pt>
                <c:pt idx="16">
                  <c:v>43.10000000000003</c:v>
                </c:pt>
                <c:pt idx="17">
                  <c:v>47.300000000000011</c:v>
                </c:pt>
                <c:pt idx="18">
                  <c:v>47.300000000000011</c:v>
                </c:pt>
                <c:pt idx="19">
                  <c:v>59.400000000000006</c:v>
                </c:pt>
                <c:pt idx="20">
                  <c:v>57.199999999999982</c:v>
                </c:pt>
                <c:pt idx="21">
                  <c:v>50.800000000000026</c:v>
                </c:pt>
                <c:pt idx="22">
                  <c:v>64.100000000000023</c:v>
                </c:pt>
                <c:pt idx="23">
                  <c:v>51.4</c:v>
                </c:pt>
                <c:pt idx="24">
                  <c:v>45.899999999999984</c:v>
                </c:pt>
                <c:pt idx="25">
                  <c:v>34.199999999999989</c:v>
                </c:pt>
                <c:pt idx="26">
                  <c:v>38.599999999999987</c:v>
                </c:pt>
                <c:pt idx="27">
                  <c:v>28.000000000000004</c:v>
                </c:pt>
                <c:pt idx="28">
                  <c:v>29.800000000000026</c:v>
                </c:pt>
                <c:pt idx="29">
                  <c:v>37.79999999999999</c:v>
                </c:pt>
                <c:pt idx="30">
                  <c:v>27.400000000000023</c:v>
                </c:pt>
                <c:pt idx="31">
                  <c:v>22.899999999999988</c:v>
                </c:pt>
                <c:pt idx="32">
                  <c:v>23.800000000000022</c:v>
                </c:pt>
                <c:pt idx="33">
                  <c:v>24.499999999999989</c:v>
                </c:pt>
                <c:pt idx="34">
                  <c:v>16.100000000000026</c:v>
                </c:pt>
                <c:pt idx="35">
                  <c:v>9.3000000000000185</c:v>
                </c:pt>
                <c:pt idx="36">
                  <c:v>13.5</c:v>
                </c:pt>
                <c:pt idx="37">
                  <c:v>24.70000000000001</c:v>
                </c:pt>
                <c:pt idx="38">
                  <c:v>27.6</c:v>
                </c:pt>
                <c:pt idx="39">
                  <c:v>22.499999999999986</c:v>
                </c:pt>
                <c:pt idx="40">
                  <c:v>22.799999999999997</c:v>
                </c:pt>
                <c:pt idx="41">
                  <c:v>28.600000000000026</c:v>
                </c:pt>
                <c:pt idx="42">
                  <c:v>30.899999999999995</c:v>
                </c:pt>
                <c:pt idx="43">
                  <c:v>38.800000000000011</c:v>
                </c:pt>
                <c:pt idx="44">
                  <c:v>35.600000000000009</c:v>
                </c:pt>
                <c:pt idx="45">
                  <c:v>35.399999999999984</c:v>
                </c:pt>
                <c:pt idx="46">
                  <c:v>15.000000000000014</c:v>
                </c:pt>
                <c:pt idx="47">
                  <c:v>26.300000000000011</c:v>
                </c:pt>
                <c:pt idx="48">
                  <c:v>36.599999999999987</c:v>
                </c:pt>
                <c:pt idx="49">
                  <c:v>41.900000000000027</c:v>
                </c:pt>
                <c:pt idx="50">
                  <c:v>43.300000000000004</c:v>
                </c:pt>
                <c:pt idx="51">
                  <c:v>37.299999999999997</c:v>
                </c:pt>
                <c:pt idx="52">
                  <c:v>43.399999999999991</c:v>
                </c:pt>
                <c:pt idx="53">
                  <c:v>43.8</c:v>
                </c:pt>
                <c:pt idx="54">
                  <c:v>50.800000000000026</c:v>
                </c:pt>
                <c:pt idx="55">
                  <c:v>54.500000000000014</c:v>
                </c:pt>
                <c:pt idx="56">
                  <c:v>54.800000000000026</c:v>
                </c:pt>
                <c:pt idx="57">
                  <c:v>51</c:v>
                </c:pt>
                <c:pt idx="58">
                  <c:v>53.400000000000006</c:v>
                </c:pt>
                <c:pt idx="59">
                  <c:v>59.9</c:v>
                </c:pt>
                <c:pt idx="60">
                  <c:v>59.000000000000007</c:v>
                </c:pt>
                <c:pt idx="61">
                  <c:v>54.800000000000026</c:v>
                </c:pt>
                <c:pt idx="62">
                  <c:v>60.699999999999996</c:v>
                </c:pt>
                <c:pt idx="63">
                  <c:v>65.199999999999989</c:v>
                </c:pt>
                <c:pt idx="64">
                  <c:v>72.09999999999998</c:v>
                </c:pt>
                <c:pt idx="65">
                  <c:v>78.099999999999994</c:v>
                </c:pt>
                <c:pt idx="66">
                  <c:v>82.1</c:v>
                </c:pt>
                <c:pt idx="67">
                  <c:v>78.499999999999986</c:v>
                </c:pt>
                <c:pt idx="68">
                  <c:v>81.90000000000002</c:v>
                </c:pt>
                <c:pt idx="69">
                  <c:v>76.200000000000017</c:v>
                </c:pt>
                <c:pt idx="70">
                  <c:v>71.599999999999994</c:v>
                </c:pt>
                <c:pt idx="71">
                  <c:v>71.299999999999983</c:v>
                </c:pt>
                <c:pt idx="72">
                  <c:v>57.800000000000004</c:v>
                </c:pt>
                <c:pt idx="73">
                  <c:v>32.9</c:v>
                </c:pt>
                <c:pt idx="74">
                  <c:v>49</c:v>
                </c:pt>
                <c:pt idx="75">
                  <c:v>19.999999999999996</c:v>
                </c:pt>
                <c:pt idx="76">
                  <c:v>36.000000000000007</c:v>
                </c:pt>
                <c:pt idx="77">
                  <c:v>17.800000000000015</c:v>
                </c:pt>
                <c:pt idx="78">
                  <c:v>19.500000000000007</c:v>
                </c:pt>
                <c:pt idx="79">
                  <c:v>36.199999999999989</c:v>
                </c:pt>
                <c:pt idx="80">
                  <c:v>39.79999999999999</c:v>
                </c:pt>
                <c:pt idx="81">
                  <c:v>26.499999999999989</c:v>
                </c:pt>
                <c:pt idx="82">
                  <c:v>19.900000000000006</c:v>
                </c:pt>
                <c:pt idx="83">
                  <c:v>29.699999999999992</c:v>
                </c:pt>
                <c:pt idx="84">
                  <c:v>36.000000000000007</c:v>
                </c:pt>
                <c:pt idx="85">
                  <c:v>39.90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C8-4B3D-BEE0-40D87D4468E9}"/>
            </c:ext>
          </c:extLst>
        </c:ser>
        <c:ser>
          <c:idx val="2"/>
          <c:order val="2"/>
          <c:tx>
            <c:strRef>
              <c:f>'G.I.5c'!$H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$H$3:$H$200</c:f>
              <c:numCache>
                <c:formatCode>0.0</c:formatCode>
                <c:ptCount val="198"/>
                <c:pt idx="0">
                  <c:v>0</c:v>
                </c:pt>
                <c:pt idx="1">
                  <c:v>-12.000000000000011</c:v>
                </c:pt>
                <c:pt idx="2">
                  <c:v>-17.000000000000082</c:v>
                </c:pt>
                <c:pt idx="3">
                  <c:v>-16.000000000000014</c:v>
                </c:pt>
                <c:pt idx="4">
                  <c:v>-18.00000000000006</c:v>
                </c:pt>
                <c:pt idx="5">
                  <c:v>-6.0000000000000497</c:v>
                </c:pt>
                <c:pt idx="6">
                  <c:v>-6.0000000000000497</c:v>
                </c:pt>
                <c:pt idx="7">
                  <c:v>-11.000000000000032</c:v>
                </c:pt>
                <c:pt idx="8">
                  <c:v>-10.000000000000053</c:v>
                </c:pt>
                <c:pt idx="9">
                  <c:v>-18.654937444146036</c:v>
                </c:pt>
                <c:pt idx="10">
                  <c:v>-22.172938350681015</c:v>
                </c:pt>
                <c:pt idx="11">
                  <c:v>-21.717822068169035</c:v>
                </c:pt>
                <c:pt idx="12">
                  <c:v>-14.010977337111008</c:v>
                </c:pt>
                <c:pt idx="13">
                  <c:v>-12.690031152648018</c:v>
                </c:pt>
                <c:pt idx="14">
                  <c:v>-10.532644315604056</c:v>
                </c:pt>
                <c:pt idx="15">
                  <c:v>-13.306428155905081</c:v>
                </c:pt>
                <c:pt idx="16">
                  <c:v>-11.412487205732003</c:v>
                </c:pt>
                <c:pt idx="17">
                  <c:v>-11.864594309800047</c:v>
                </c:pt>
                <c:pt idx="18">
                  <c:v>-11.235569422777036</c:v>
                </c:pt>
                <c:pt idx="19">
                  <c:v>-13.943063063063033</c:v>
                </c:pt>
                <c:pt idx="20">
                  <c:v>-15.808418891171083</c:v>
                </c:pt>
                <c:pt idx="21">
                  <c:v>-14.834983498350063</c:v>
                </c:pt>
                <c:pt idx="22">
                  <c:v>-16.000000000000014</c:v>
                </c:pt>
                <c:pt idx="23">
                  <c:v>-16.000000000000014</c:v>
                </c:pt>
                <c:pt idx="24">
                  <c:v>-15.000000000000036</c:v>
                </c:pt>
                <c:pt idx="25">
                  <c:v>-14.344827586207032</c:v>
                </c:pt>
                <c:pt idx="26">
                  <c:v>-11.159774436090064</c:v>
                </c:pt>
                <c:pt idx="27">
                  <c:v>-13.508064516128027</c:v>
                </c:pt>
                <c:pt idx="28">
                  <c:v>-17.093750000000085</c:v>
                </c:pt>
                <c:pt idx="29">
                  <c:v>-16.73257142857203</c:v>
                </c:pt>
                <c:pt idx="30">
                  <c:v>-21.042088481467047</c:v>
                </c:pt>
                <c:pt idx="31">
                  <c:v>-25.671916508539017</c:v>
                </c:pt>
                <c:pt idx="32">
                  <c:v>-17.334883720930083</c:v>
                </c:pt>
                <c:pt idx="33">
                  <c:v>-15.987699876999084</c:v>
                </c:pt>
                <c:pt idx="34">
                  <c:v>-15.385623510722013</c:v>
                </c:pt>
                <c:pt idx="35">
                  <c:v>-17.373749621097012</c:v>
                </c:pt>
                <c:pt idx="36">
                  <c:v>-16.339100346021063</c:v>
                </c:pt>
                <c:pt idx="37">
                  <c:v>-12.61538461538505</c:v>
                </c:pt>
                <c:pt idx="38">
                  <c:v>-12.736842105263069</c:v>
                </c:pt>
                <c:pt idx="39">
                  <c:v>-11.210526315789071</c:v>
                </c:pt>
                <c:pt idx="40">
                  <c:v>-8.1838671411630592</c:v>
                </c:pt>
                <c:pt idx="41">
                  <c:v>-5.5621996796580753</c:v>
                </c:pt>
                <c:pt idx="42">
                  <c:v>-5.5621996796580753</c:v>
                </c:pt>
                <c:pt idx="43">
                  <c:v>-5.9942028985510376</c:v>
                </c:pt>
                <c:pt idx="44">
                  <c:v>5.5641615921580012</c:v>
                </c:pt>
                <c:pt idx="45">
                  <c:v>2.4222222222219258</c:v>
                </c:pt>
                <c:pt idx="46">
                  <c:v>-1.0821170395870716</c:v>
                </c:pt>
                <c:pt idx="47">
                  <c:v>5.5461773700299588</c:v>
                </c:pt>
                <c:pt idx="48">
                  <c:v>17.124999999999968</c:v>
                </c:pt>
                <c:pt idx="49">
                  <c:v>13.025641025640944</c:v>
                </c:pt>
                <c:pt idx="50">
                  <c:v>20.622950819671981</c:v>
                </c:pt>
                <c:pt idx="51">
                  <c:v>17.898483080512939</c:v>
                </c:pt>
                <c:pt idx="52">
                  <c:v>25.036914963743939</c:v>
                </c:pt>
                <c:pt idx="53">
                  <c:v>29.011690209449981</c:v>
                </c:pt>
                <c:pt idx="54">
                  <c:v>27.603614457830972</c:v>
                </c:pt>
                <c:pt idx="55">
                  <c:v>29.179464285713941</c:v>
                </c:pt>
                <c:pt idx="56">
                  <c:v>27.635897435896961</c:v>
                </c:pt>
                <c:pt idx="57">
                  <c:v>25.342524161454971</c:v>
                </c:pt>
                <c:pt idx="58">
                  <c:v>23.394088669950985</c:v>
                </c:pt>
                <c:pt idx="59">
                  <c:v>29.018214936247944</c:v>
                </c:pt>
                <c:pt idx="60">
                  <c:v>28.477220204687992</c:v>
                </c:pt>
                <c:pt idx="61">
                  <c:v>30.999999999999961</c:v>
                </c:pt>
                <c:pt idx="62">
                  <c:v>31.99999999999994</c:v>
                </c:pt>
                <c:pt idx="63">
                  <c:v>32.999999999999915</c:v>
                </c:pt>
                <c:pt idx="64">
                  <c:v>33.999999999999986</c:v>
                </c:pt>
                <c:pt idx="65">
                  <c:v>41.999999999999993</c:v>
                </c:pt>
                <c:pt idx="66">
                  <c:v>51.999999999999957</c:v>
                </c:pt>
                <c:pt idx="67">
                  <c:v>41.999999999999993</c:v>
                </c:pt>
                <c:pt idx="68">
                  <c:v>40.999999999999929</c:v>
                </c:pt>
                <c:pt idx="69">
                  <c:v>40.999999999999929</c:v>
                </c:pt>
                <c:pt idx="70">
                  <c:v>27.999999999999936</c:v>
                </c:pt>
                <c:pt idx="71">
                  <c:v>25.999999999999979</c:v>
                </c:pt>
                <c:pt idx="72">
                  <c:v>11.999999999999922</c:v>
                </c:pt>
                <c:pt idx="73">
                  <c:v>-6.0000000000000497</c:v>
                </c:pt>
                <c:pt idx="74">
                  <c:v>4.9999999999999822</c:v>
                </c:pt>
                <c:pt idx="75">
                  <c:v>-7.0000000000000284</c:v>
                </c:pt>
                <c:pt idx="76">
                  <c:v>-9.0000000000000746</c:v>
                </c:pt>
                <c:pt idx="77">
                  <c:v>-10.000000000000053</c:v>
                </c:pt>
                <c:pt idx="78">
                  <c:v>-15.000000000000036</c:v>
                </c:pt>
                <c:pt idx="79">
                  <c:v>-11.000000000000032</c:v>
                </c:pt>
                <c:pt idx="80">
                  <c:v>-10.000000000000053</c:v>
                </c:pt>
                <c:pt idx="81">
                  <c:v>-19.000000000000039</c:v>
                </c:pt>
                <c:pt idx="82">
                  <c:v>-25</c:v>
                </c:pt>
                <c:pt idx="83">
                  <c:v>-18.00000000000006</c:v>
                </c:pt>
                <c:pt idx="84">
                  <c:v>-17.000000000000082</c:v>
                </c:pt>
                <c:pt idx="85">
                  <c:v>-15.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C8-4B3D-BEE0-40D87D4468E9}"/>
            </c:ext>
          </c:extLst>
        </c:ser>
        <c:ser>
          <c:idx val="3"/>
          <c:order val="3"/>
          <c:tx>
            <c:strRef>
              <c:f>'G.I.5c'!$I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$I$3:$I$200</c:f>
              <c:numCache>
                <c:formatCode>0.0</c:formatCode>
                <c:ptCount val="198"/>
                <c:pt idx="0">
                  <c:v>0</c:v>
                </c:pt>
                <c:pt idx="1">
                  <c:v>-16.574999999999985</c:v>
                </c:pt>
                <c:pt idx="2">
                  <c:v>-36.500000000000021</c:v>
                </c:pt>
                <c:pt idx="3">
                  <c:v>-20.250000000000014</c:v>
                </c:pt>
                <c:pt idx="4">
                  <c:v>-17.825000000000045</c:v>
                </c:pt>
                <c:pt idx="5">
                  <c:v>-14.575000000000028</c:v>
                </c:pt>
                <c:pt idx="6">
                  <c:v>-11.175000000000047</c:v>
                </c:pt>
                <c:pt idx="7">
                  <c:v>-8.2499999999999787</c:v>
                </c:pt>
                <c:pt idx="8">
                  <c:v>6.074999999999986</c:v>
                </c:pt>
                <c:pt idx="9">
                  <c:v>6.6999999999999726</c:v>
                </c:pt>
                <c:pt idx="10">
                  <c:v>8.9749999999999748</c:v>
                </c:pt>
                <c:pt idx="11">
                  <c:v>5.2750000000000075</c:v>
                </c:pt>
                <c:pt idx="12">
                  <c:v>7.1499999999999915</c:v>
                </c:pt>
                <c:pt idx="13">
                  <c:v>15.274999999999999</c:v>
                </c:pt>
                <c:pt idx="14">
                  <c:v>6.6750000000000078</c:v>
                </c:pt>
                <c:pt idx="15">
                  <c:v>2.2499999999999742</c:v>
                </c:pt>
                <c:pt idx="16">
                  <c:v>-4.149999999999987</c:v>
                </c:pt>
                <c:pt idx="17">
                  <c:v>-6.8500000000000005</c:v>
                </c:pt>
                <c:pt idx="18">
                  <c:v>-1.9250000000000433</c:v>
                </c:pt>
                <c:pt idx="19">
                  <c:v>3.049999999999975</c:v>
                </c:pt>
                <c:pt idx="20">
                  <c:v>-0.20000000000002238</c:v>
                </c:pt>
                <c:pt idx="21">
                  <c:v>-1.7999999999999794</c:v>
                </c:pt>
                <c:pt idx="22">
                  <c:v>-1.2249999999999872</c:v>
                </c:pt>
                <c:pt idx="23">
                  <c:v>11.075000000000014</c:v>
                </c:pt>
                <c:pt idx="24">
                  <c:v>18.650000000000034</c:v>
                </c:pt>
                <c:pt idx="25">
                  <c:v>17.999999999999993</c:v>
                </c:pt>
                <c:pt idx="26">
                  <c:v>14.600000000000012</c:v>
                </c:pt>
                <c:pt idx="27">
                  <c:v>-0.15000000000002878</c:v>
                </c:pt>
                <c:pt idx="28">
                  <c:v>-6.8750000000000089</c:v>
                </c:pt>
                <c:pt idx="29">
                  <c:v>-13.375000000000025</c:v>
                </c:pt>
                <c:pt idx="30">
                  <c:v>-31.325000000000024</c:v>
                </c:pt>
                <c:pt idx="31">
                  <c:v>-45.074999999999996</c:v>
                </c:pt>
                <c:pt idx="32">
                  <c:v>-46.199999999999974</c:v>
                </c:pt>
                <c:pt idx="33">
                  <c:v>-42.825000000000003</c:v>
                </c:pt>
                <c:pt idx="34">
                  <c:v>-31.450000000000088</c:v>
                </c:pt>
                <c:pt idx="35">
                  <c:v>-27.900000000000013</c:v>
                </c:pt>
                <c:pt idx="36">
                  <c:v>-24.975000000000037</c:v>
                </c:pt>
                <c:pt idx="37">
                  <c:v>-15.799999999999972</c:v>
                </c:pt>
                <c:pt idx="38">
                  <c:v>-8.7750000000000217</c:v>
                </c:pt>
                <c:pt idx="39">
                  <c:v>-19.999999999999996</c:v>
                </c:pt>
                <c:pt idx="40">
                  <c:v>-21.549999999999983</c:v>
                </c:pt>
                <c:pt idx="41">
                  <c:v>-20.775000000000013</c:v>
                </c:pt>
                <c:pt idx="42">
                  <c:v>-17.325000000000038</c:v>
                </c:pt>
                <c:pt idx="43">
                  <c:v>-11.725000000000051</c:v>
                </c:pt>
                <c:pt idx="44">
                  <c:v>-16.949999999999996</c:v>
                </c:pt>
                <c:pt idx="45">
                  <c:v>-25.350000000000051</c:v>
                </c:pt>
                <c:pt idx="46">
                  <c:v>-37.550000000000011</c:v>
                </c:pt>
                <c:pt idx="47">
                  <c:v>-31.900000000000038</c:v>
                </c:pt>
                <c:pt idx="48">
                  <c:v>-29.400000000000048</c:v>
                </c:pt>
                <c:pt idx="49">
                  <c:v>-24.500000000000014</c:v>
                </c:pt>
                <c:pt idx="50">
                  <c:v>-27.775000000000038</c:v>
                </c:pt>
                <c:pt idx="51">
                  <c:v>-12.074999999999992</c:v>
                </c:pt>
                <c:pt idx="52">
                  <c:v>-5.7000000000000597</c:v>
                </c:pt>
                <c:pt idx="53">
                  <c:v>-6.5250000000000234</c:v>
                </c:pt>
                <c:pt idx="54">
                  <c:v>-2.0250000000000092</c:v>
                </c:pt>
                <c:pt idx="55">
                  <c:v>2.9999999999999574</c:v>
                </c:pt>
                <c:pt idx="56">
                  <c:v>9.3999999999999186</c:v>
                </c:pt>
                <c:pt idx="57">
                  <c:v>17.149999999999977</c:v>
                </c:pt>
                <c:pt idx="58">
                  <c:v>23.4</c:v>
                </c:pt>
                <c:pt idx="59">
                  <c:v>31.67499999999994</c:v>
                </c:pt>
                <c:pt idx="60">
                  <c:v>25.674999999999983</c:v>
                </c:pt>
                <c:pt idx="61">
                  <c:v>20.75</c:v>
                </c:pt>
                <c:pt idx="62">
                  <c:v>30.199999999999982</c:v>
                </c:pt>
                <c:pt idx="63">
                  <c:v>25.974999999999973</c:v>
                </c:pt>
                <c:pt idx="64">
                  <c:v>33.999999999999964</c:v>
                </c:pt>
                <c:pt idx="65">
                  <c:v>34.050000000000026</c:v>
                </c:pt>
                <c:pt idx="66">
                  <c:v>43.874999999999993</c:v>
                </c:pt>
                <c:pt idx="67">
                  <c:v>39.149999999999949</c:v>
                </c:pt>
                <c:pt idx="68">
                  <c:v>17.649999999999967</c:v>
                </c:pt>
                <c:pt idx="69">
                  <c:v>19.22499999999998</c:v>
                </c:pt>
                <c:pt idx="70">
                  <c:v>19.249999999999922</c:v>
                </c:pt>
                <c:pt idx="71">
                  <c:v>4.6999999999999957</c:v>
                </c:pt>
                <c:pt idx="72">
                  <c:v>-0.67500000000000426</c:v>
                </c:pt>
                <c:pt idx="73">
                  <c:v>-4.2000000000000473</c:v>
                </c:pt>
                <c:pt idx="74">
                  <c:v>0.37500000000001421</c:v>
                </c:pt>
                <c:pt idx="75">
                  <c:v>-5.0500000000000211</c:v>
                </c:pt>
                <c:pt idx="76">
                  <c:v>-1.6750000000000274</c:v>
                </c:pt>
                <c:pt idx="77">
                  <c:v>-8.6249999999999929</c:v>
                </c:pt>
                <c:pt idx="78">
                  <c:v>-11.524999999999984</c:v>
                </c:pt>
                <c:pt idx="79">
                  <c:v>-7.6250000000000142</c:v>
                </c:pt>
                <c:pt idx="80">
                  <c:v>-21.050000000000036</c:v>
                </c:pt>
                <c:pt idx="81">
                  <c:v>-22.774999999999988</c:v>
                </c:pt>
                <c:pt idx="82">
                  <c:v>-26.325000000000067</c:v>
                </c:pt>
                <c:pt idx="83">
                  <c:v>-31.000000000000007</c:v>
                </c:pt>
                <c:pt idx="84">
                  <c:v>-30.275000000000006</c:v>
                </c:pt>
                <c:pt idx="85">
                  <c:v>-31.87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C8-4B3D-BEE0-40D87D4468E9}"/>
            </c:ext>
          </c:extLst>
        </c:ser>
        <c:ser>
          <c:idx val="4"/>
          <c:order val="4"/>
          <c:tx>
            <c:strRef>
              <c:f>'G.I.5c'!$J$2</c:f>
              <c:strCache>
                <c:ptCount val="1"/>
                <c:pt idx="0">
                  <c:v>9 de marzo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4C8-4B3D-BEE0-40D87D4468E9}"/>
            </c:ext>
          </c:extLst>
        </c:ser>
        <c:ser>
          <c:idx val="5"/>
          <c:order val="5"/>
          <c:tx>
            <c:v>"QSBV"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5c'!$J$3:$J$79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C8-4B3D-BEE0-40D87D446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4630591"/>
        <c:axId val="2114632671"/>
        <c:extLst/>
      </c:lineChart>
      <c:dateAx>
        <c:axId val="2114630591"/>
        <c:scaling>
          <c:orientation val="minMax"/>
          <c:min val="44895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2671"/>
        <c:crosses val="autoZero"/>
        <c:auto val="1"/>
        <c:lblOffset val="100"/>
        <c:baseTimeUnit val="days"/>
        <c:majorUnit val="31"/>
        <c:majorTimeUnit val="days"/>
      </c:dateAx>
      <c:valAx>
        <c:axId val="2114632671"/>
        <c:scaling>
          <c:orientation val="minMax"/>
          <c:max val="100"/>
          <c:min val="-50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0591"/>
        <c:crosses val="autoZero"/>
        <c:crossBetween val="midCat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8559158961843529E-2"/>
          <c:y val="0"/>
          <c:w val="0.79349509550851838"/>
          <c:h val="0.117336462305661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9744</xdr:colOff>
      <xdr:row>7</xdr:row>
      <xdr:rowOff>12700</xdr:rowOff>
    </xdr:from>
    <xdr:to>
      <xdr:col>11</xdr:col>
      <xdr:colOff>643201</xdr:colOff>
      <xdr:row>18</xdr:row>
      <xdr:rowOff>819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F1C0ED1-A72C-4FC4-A5E5-06B58610BD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724</xdr:colOff>
      <xdr:row>5</xdr:row>
      <xdr:rowOff>186538</xdr:rowOff>
    </xdr:from>
    <xdr:to>
      <xdr:col>12</xdr:col>
      <xdr:colOff>599731</xdr:colOff>
      <xdr:row>17</xdr:row>
      <xdr:rowOff>747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2AC9EF-B7D0-400E-899A-5F222621F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57227</xdr:colOff>
      <xdr:row>6</xdr:row>
      <xdr:rowOff>142875</xdr:rowOff>
    </xdr:from>
    <xdr:to>
      <xdr:col>12</xdr:col>
      <xdr:colOff>360809</xdr:colOff>
      <xdr:row>18</xdr:row>
      <xdr:rowOff>184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974A86-836A-46C7-8718-8BF5FECFB5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2626</xdr:colOff>
      <xdr:row>6</xdr:row>
      <xdr:rowOff>95250</xdr:rowOff>
    </xdr:from>
    <xdr:to>
      <xdr:col>13</xdr:col>
      <xdr:colOff>334265</xdr:colOff>
      <xdr:row>17</xdr:row>
      <xdr:rowOff>1612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9907804-9C28-4CA7-9CDC-E0064AE63D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3</xdr:colOff>
      <xdr:row>5</xdr:row>
      <xdr:rowOff>100012</xdr:rowOff>
    </xdr:from>
    <xdr:to>
      <xdr:col>11</xdr:col>
      <xdr:colOff>473967</xdr:colOff>
      <xdr:row>16</xdr:row>
      <xdr:rowOff>1660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DDE19B-B663-4A03-AA35-0E144378CB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2048</xdr:colOff>
      <xdr:row>7</xdr:row>
      <xdr:rowOff>113434</xdr:rowOff>
    </xdr:from>
    <xdr:to>
      <xdr:col>12</xdr:col>
      <xdr:colOff>47453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A6F367-B53F-48AF-AF14-932AAB4B6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39777</xdr:colOff>
      <xdr:row>4</xdr:row>
      <xdr:rowOff>76200</xdr:rowOff>
    </xdr:from>
    <xdr:to>
      <xdr:col>13</xdr:col>
      <xdr:colOff>273050</xdr:colOff>
      <xdr:row>18</xdr:row>
      <xdr:rowOff>135890</xdr:rowOff>
    </xdr:to>
    <xdr:graphicFrame macro="">
      <xdr:nvGraphicFramePr>
        <xdr:cNvPr id="2" name="Gráfico 7">
          <a:extLst>
            <a:ext uri="{FF2B5EF4-FFF2-40B4-BE49-F238E27FC236}">
              <a16:creationId xmlns:a16="http://schemas.microsoft.com/office/drawing/2014/main" id="{67C60D98-F461-4A19-8556-8EB14A9342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440817</xdr:colOff>
      <xdr:row>15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66C2DD6-066D-4635-9ED0-AE21D91141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357</xdr:colOff>
      <xdr:row>6</xdr:row>
      <xdr:rowOff>59574</xdr:rowOff>
    </xdr:from>
    <xdr:to>
      <xdr:col>12</xdr:col>
      <xdr:colOff>20516</xdr:colOff>
      <xdr:row>18</xdr:row>
      <xdr:rowOff>494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34AF2E-0319-477E-B109-298EA540E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6</xdr:row>
      <xdr:rowOff>44160</xdr:rowOff>
    </xdr:from>
    <xdr:to>
      <xdr:col>15</xdr:col>
      <xdr:colOff>230124</xdr:colOff>
      <xdr:row>17</xdr:row>
      <xdr:rowOff>2238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DCD65B6-AA35-4911-8A2D-7C73A8E8B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6</xdr:row>
      <xdr:rowOff>175259</xdr:rowOff>
    </xdr:from>
    <xdr:to>
      <xdr:col>9</xdr:col>
      <xdr:colOff>15367</xdr:colOff>
      <xdr:row>18</xdr:row>
      <xdr:rowOff>1777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1B6C5C-F519-47E4-BB4C-B6E31A02F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</xdr:colOff>
      <xdr:row>7</xdr:row>
      <xdr:rowOff>180974</xdr:rowOff>
    </xdr:from>
    <xdr:to>
      <xdr:col>12</xdr:col>
      <xdr:colOff>324105</xdr:colOff>
      <xdr:row>19</xdr:row>
      <xdr:rowOff>1708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5AC55E-34E4-4E6C-B171-126D08B54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</xdr:colOff>
      <xdr:row>8</xdr:row>
      <xdr:rowOff>0</xdr:rowOff>
    </xdr:from>
    <xdr:to>
      <xdr:col>16</xdr:col>
      <xdr:colOff>324105</xdr:colOff>
      <xdr:row>19</xdr:row>
      <xdr:rowOff>1708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EF1205E-E9AB-4BC7-89C5-D1731E83B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</xdr:colOff>
      <xdr:row>11</xdr:row>
      <xdr:rowOff>0</xdr:rowOff>
    </xdr:from>
    <xdr:to>
      <xdr:col>11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F4809C-37EE-4D02-BB0A-5D3A38B7D9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380</xdr:colOff>
      <xdr:row>19</xdr:row>
      <xdr:rowOff>91440</xdr:rowOff>
    </xdr:from>
    <xdr:to>
      <xdr:col>12</xdr:col>
      <xdr:colOff>0</xdr:colOff>
      <xdr:row>31</xdr:row>
      <xdr:rowOff>850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7872C2-9C29-4571-9EC4-3F3411E67D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</xdr:row>
      <xdr:rowOff>0</xdr:rowOff>
    </xdr:from>
    <xdr:to>
      <xdr:col>21</xdr:col>
      <xdr:colOff>5969</xdr:colOff>
      <xdr:row>16</xdr:row>
      <xdr:rowOff>1708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FC616AC-127A-40DA-BE91-B02617A28D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5</xdr:row>
      <xdr:rowOff>0</xdr:rowOff>
    </xdr:from>
    <xdr:to>
      <xdr:col>17</xdr:col>
      <xdr:colOff>5969</xdr:colOff>
      <xdr:row>16</xdr:row>
      <xdr:rowOff>1708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DD4A57A-5A40-4A75-ACB6-768A68582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54380</xdr:colOff>
      <xdr:row>19</xdr:row>
      <xdr:rowOff>91440</xdr:rowOff>
    </xdr:from>
    <xdr:to>
      <xdr:col>12</xdr:col>
      <xdr:colOff>0</xdr:colOff>
      <xdr:row>31</xdr:row>
      <xdr:rowOff>8509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8752A01-A2D3-42BB-A129-9359E21663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175259</xdr:rowOff>
    </xdr:from>
    <xdr:to>
      <xdr:col>14</xdr:col>
      <xdr:colOff>93599</xdr:colOff>
      <xdr:row>15</xdr:row>
      <xdr:rowOff>1650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6D34687-B074-4F8D-B33A-00D7C4F7C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</xdr:colOff>
      <xdr:row>3</xdr:row>
      <xdr:rowOff>175258</xdr:rowOff>
    </xdr:from>
    <xdr:to>
      <xdr:col>17</xdr:col>
      <xdr:colOff>324106</xdr:colOff>
      <xdr:row>15</xdr:row>
      <xdr:rowOff>16509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584011-5CF1-46B6-AC31-93A4F8AA7A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7</xdr:row>
      <xdr:rowOff>0</xdr:rowOff>
    </xdr:from>
    <xdr:to>
      <xdr:col>14</xdr:col>
      <xdr:colOff>324105</xdr:colOff>
      <xdr:row>18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64BE4F-FEDA-46F2-905B-57F4BB627B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6</xdr:row>
      <xdr:rowOff>361949</xdr:rowOff>
    </xdr:from>
    <xdr:to>
      <xdr:col>19</xdr:col>
      <xdr:colOff>324104</xdr:colOff>
      <xdr:row>18</xdr:row>
      <xdr:rowOff>17081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053FAF5-8C74-4076-9D9E-EAFD149BF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6</xdr:row>
      <xdr:rowOff>0</xdr:rowOff>
    </xdr:from>
    <xdr:to>
      <xdr:col>13</xdr:col>
      <xdr:colOff>442087</xdr:colOff>
      <xdr:row>17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9DCA52-9D74-4E2E-B949-CF763B3600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5</xdr:row>
      <xdr:rowOff>142874</xdr:rowOff>
    </xdr:from>
    <xdr:to>
      <xdr:col>11</xdr:col>
      <xdr:colOff>619888</xdr:colOff>
      <xdr:row>17</xdr:row>
      <xdr:rowOff>170814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519A7B20-0F8A-4613-90F3-2CE4D0B7E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0</xdr:rowOff>
    </xdr:from>
    <xdr:to>
      <xdr:col>15</xdr:col>
      <xdr:colOff>406527</xdr:colOff>
      <xdr:row>18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468F86E-683D-4285-9340-95E172D946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8198</cdr:x>
      <cdr:y>0.60398</cdr:y>
    </cdr:from>
    <cdr:to>
      <cdr:x>0.99296</cdr:x>
      <cdr:y>0.68043</cdr:y>
    </cdr:to>
    <cdr:sp macro="" textlink="">
      <cdr:nvSpPr>
        <cdr:cNvPr id="2" name="CuadroTexto 2">
          <a:extLst xmlns:a="http://schemas.openxmlformats.org/drawingml/2006/main">
            <a:ext uri="{FF2B5EF4-FFF2-40B4-BE49-F238E27FC236}">
              <a16:creationId xmlns:a16="http://schemas.microsoft.com/office/drawing/2014/main" id="{24921FDE-1760-4C80-AF61-B478051F31EF}"/>
            </a:ext>
          </a:extLst>
        </cdr:cNvPr>
        <cdr:cNvSpPr txBox="1"/>
      </cdr:nvSpPr>
      <cdr:spPr>
        <a:xfrm xmlns:a="http://schemas.openxmlformats.org/drawingml/2006/main">
          <a:off x="3183467" y="1337735"/>
          <a:ext cx="400600" cy="1693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chemeClr val="accent2"/>
              </a:solidFill>
              <a:latin typeface="Frutiger LT 45 Light" panose="020B0402020204020204" pitchFamily="34" charset="0"/>
            </a:rPr>
            <a:t>5,2%</a:t>
          </a:r>
        </a:p>
      </cdr:txBody>
    </cdr:sp>
  </cdr:relSizeAnchor>
  <cdr:relSizeAnchor xmlns:cdr="http://schemas.openxmlformats.org/drawingml/2006/chartDrawing">
    <cdr:from>
      <cdr:x>0.88272</cdr:x>
      <cdr:y>0.66896</cdr:y>
    </cdr:from>
    <cdr:to>
      <cdr:x>0.99765</cdr:x>
      <cdr:y>0.76835</cdr:y>
    </cdr:to>
    <cdr:sp macro="" textlink="">
      <cdr:nvSpPr>
        <cdr:cNvPr id="3" name="CuadroTexto 3">
          <a:extLst xmlns:a="http://schemas.openxmlformats.org/drawingml/2006/main">
            <a:ext uri="{FF2B5EF4-FFF2-40B4-BE49-F238E27FC236}">
              <a16:creationId xmlns:a16="http://schemas.microsoft.com/office/drawing/2014/main" id="{83A6E399-8546-40E4-8FC5-07B53880F401}"/>
            </a:ext>
          </a:extLst>
        </cdr:cNvPr>
        <cdr:cNvSpPr txBox="1"/>
      </cdr:nvSpPr>
      <cdr:spPr>
        <a:xfrm xmlns:a="http://schemas.openxmlformats.org/drawingml/2006/main">
          <a:off x="3186133" y="1481668"/>
          <a:ext cx="414867" cy="2201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7030A0"/>
              </a:solidFill>
              <a:latin typeface="Frutiger LT 45 Light" panose="020B0402020204020204" pitchFamily="34" charset="0"/>
            </a:rPr>
            <a:t>5,1%</a:t>
          </a:r>
        </a:p>
      </cdr:txBody>
    </cdr:sp>
  </cdr:relSizeAnchor>
  <cdr:relSizeAnchor xmlns:cdr="http://schemas.openxmlformats.org/drawingml/2006/chartDrawing">
    <cdr:from>
      <cdr:x>0.88004</cdr:x>
      <cdr:y>0.79511</cdr:y>
    </cdr:from>
    <cdr:to>
      <cdr:x>1</cdr:x>
      <cdr:y>0.8934</cdr:y>
    </cdr:to>
    <cdr:sp macro="" textlink="">
      <cdr:nvSpPr>
        <cdr:cNvPr id="4" name="CuadroTexto 4">
          <a:extLst xmlns:a="http://schemas.openxmlformats.org/drawingml/2006/main">
            <a:ext uri="{FF2B5EF4-FFF2-40B4-BE49-F238E27FC236}">
              <a16:creationId xmlns:a16="http://schemas.microsoft.com/office/drawing/2014/main" id="{30D91D98-31F0-4A31-9003-8BE099DCC709}"/>
            </a:ext>
          </a:extLst>
        </cdr:cNvPr>
        <cdr:cNvSpPr txBox="1"/>
      </cdr:nvSpPr>
      <cdr:spPr>
        <a:xfrm xmlns:a="http://schemas.openxmlformats.org/drawingml/2006/main">
          <a:off x="3176459" y="1761068"/>
          <a:ext cx="433008" cy="2177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0000FF"/>
              </a:solidFill>
              <a:latin typeface="Frutiger LT 45 Light" panose="020B0402020204020204" pitchFamily="34" charset="0"/>
            </a:rPr>
            <a:t>3,6%</a:t>
          </a:r>
        </a:p>
      </cdr:txBody>
    </cdr:sp>
  </cdr:relSizeAnchor>
  <cdr:relSizeAnchor xmlns:cdr="http://schemas.openxmlformats.org/drawingml/2006/chartDrawing">
    <cdr:from>
      <cdr:x>0.88037</cdr:x>
      <cdr:y>0.73012</cdr:y>
    </cdr:from>
    <cdr:to>
      <cdr:x>0.99531</cdr:x>
      <cdr:y>0.82951</cdr:y>
    </cdr:to>
    <cdr:sp macro="" textlink="">
      <cdr:nvSpPr>
        <cdr:cNvPr id="6" name="CuadroTexto 3">
          <a:extLst xmlns:a="http://schemas.openxmlformats.org/drawingml/2006/main">
            <a:ext uri="{FF2B5EF4-FFF2-40B4-BE49-F238E27FC236}">
              <a16:creationId xmlns:a16="http://schemas.microsoft.com/office/drawing/2014/main" id="{D0C010C5-4EBC-21EA-0287-41EF73227FD1}"/>
            </a:ext>
          </a:extLst>
        </cdr:cNvPr>
        <cdr:cNvSpPr txBox="1"/>
      </cdr:nvSpPr>
      <cdr:spPr>
        <a:xfrm xmlns:a="http://schemas.openxmlformats.org/drawingml/2006/main">
          <a:off x="3177667" y="1617134"/>
          <a:ext cx="414867" cy="2201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FF0000"/>
              </a:solidFill>
              <a:latin typeface="Frutiger LT 45 Light" panose="020B0402020204020204" pitchFamily="34" charset="0"/>
            </a:rPr>
            <a:t>4,2%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1</xdr:colOff>
      <xdr:row>7</xdr:row>
      <xdr:rowOff>152400</xdr:rowOff>
    </xdr:from>
    <xdr:to>
      <xdr:col>10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1035AEC-B324-4A10-96F4-42FFD55EC0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4</xdr:row>
      <xdr:rowOff>188912</xdr:rowOff>
    </xdr:from>
    <xdr:to>
      <xdr:col>10</xdr:col>
      <xdr:colOff>551308</xdr:colOff>
      <xdr:row>16</xdr:row>
      <xdr:rowOff>644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43032D-0F6B-492A-8FD9-55E5F92B24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6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2BDF8DC-CEF1-4F19-86C8-4B268A217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92151</xdr:colOff>
      <xdr:row>7</xdr:row>
      <xdr:rowOff>88900</xdr:rowOff>
    </xdr:from>
    <xdr:to>
      <xdr:col>16</xdr:col>
      <xdr:colOff>323850</xdr:colOff>
      <xdr:row>18</xdr:row>
      <xdr:rowOff>1619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3DEDAFE-B45D-447D-99CC-0E0F17F0A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8026</xdr:colOff>
      <xdr:row>7</xdr:row>
      <xdr:rowOff>155575</xdr:rowOff>
    </xdr:from>
    <xdr:to>
      <xdr:col>14</xdr:col>
      <xdr:colOff>30886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8E5A47-4219-4E17-91DA-319E6517D6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700</xdr:colOff>
      <xdr:row>9</xdr:row>
      <xdr:rowOff>184150</xdr:rowOff>
    </xdr:from>
    <xdr:to>
      <xdr:col>15</xdr:col>
      <xdr:colOff>537464</xdr:colOff>
      <xdr:row>21</xdr:row>
      <xdr:rowOff>5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CA50C3-5148-4FF5-8450-274749FC0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876</xdr:colOff>
      <xdr:row>8</xdr:row>
      <xdr:rowOff>171450</xdr:rowOff>
    </xdr:from>
    <xdr:to>
      <xdr:col>14</xdr:col>
      <xdr:colOff>394590</xdr:colOff>
      <xdr:row>20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611DBC1-D839-44A9-912D-C76CBB50A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</xdr:colOff>
      <xdr:row>14</xdr:row>
      <xdr:rowOff>0</xdr:rowOff>
    </xdr:from>
    <xdr:to>
      <xdr:col>9</xdr:col>
      <xdr:colOff>527941</xdr:colOff>
      <xdr:row>2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23DCCA-C3AA-4CF1-8E42-B9CF4CDB98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AREAUAPE\TCREAL\TCR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Informe%20Pol&#237;tica%20Monetaria\Inf_Inflaci&#243;n\Escenario%20Internacio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 (2)"/>
      <sheetName val="Gráfico1"/>
      <sheetName val="Hoja2"/>
      <sheetName val="TCRNEW"/>
      <sheetName val="Hoja1"/>
      <sheetName val="trim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0768C-338A-48B0-8E36-A7E2481A177D}">
  <dimension ref="A3:P25"/>
  <sheetViews>
    <sheetView showGridLines="0" zoomScaleNormal="100" workbookViewId="0">
      <selection activeCell="R19" sqref="R19"/>
    </sheetView>
  </sheetViews>
  <sheetFormatPr baseColWidth="10" defaultColWidth="11.453125" defaultRowHeight="14.5"/>
  <cols>
    <col min="1" max="1" width="18.1796875" style="1" customWidth="1"/>
    <col min="2" max="4" width="11.54296875" style="1" bestFit="1" customWidth="1"/>
    <col min="5" max="5" width="12.26953125" style="1" bestFit="1" customWidth="1"/>
    <col min="6" max="6" width="14.26953125" style="1" bestFit="1" customWidth="1"/>
    <col min="7" max="9" width="11.453125" style="1"/>
    <col min="10" max="10" width="8.7265625" style="1" customWidth="1"/>
    <col min="11" max="11" width="11.453125" style="1"/>
    <col min="12" max="12" width="14" style="1" customWidth="1"/>
    <col min="13" max="16384" width="11.453125" style="1"/>
  </cols>
  <sheetData>
    <row r="3" spans="1:16" ht="14.25" customHeight="1">
      <c r="G3" s="2"/>
    </row>
    <row r="4" spans="1:16" ht="14.25" customHeight="1">
      <c r="A4" s="3"/>
      <c r="B4" s="209" t="s">
        <v>0</v>
      </c>
      <c r="C4" s="210"/>
      <c r="D4" s="210"/>
      <c r="E4" s="211"/>
      <c r="G4" s="4"/>
      <c r="H4" s="5" t="s">
        <v>1</v>
      </c>
    </row>
    <row r="5" spans="1:16">
      <c r="A5" s="3"/>
      <c r="B5" s="6" t="s">
        <v>2</v>
      </c>
      <c r="C5" s="6" t="s">
        <v>3</v>
      </c>
      <c r="D5" s="6" t="s">
        <v>4</v>
      </c>
      <c r="E5" s="6" t="s">
        <v>5</v>
      </c>
      <c r="H5" s="7" t="s">
        <v>6</v>
      </c>
    </row>
    <row r="6" spans="1:16">
      <c r="A6" s="8">
        <v>44592</v>
      </c>
      <c r="B6" s="9">
        <v>5.3</v>
      </c>
      <c r="C6" s="9">
        <v>2.6</v>
      </c>
      <c r="D6" s="9">
        <v>2.5</v>
      </c>
      <c r="E6" s="10">
        <v>2.3004761065067894</v>
      </c>
      <c r="H6" s="7" t="s">
        <v>7</v>
      </c>
    </row>
    <row r="7" spans="1:16">
      <c r="A7" s="8">
        <v>44620</v>
      </c>
      <c r="B7" s="9">
        <v>5.2</v>
      </c>
      <c r="C7" s="9">
        <v>2.5</v>
      </c>
      <c r="D7" s="9">
        <v>2.5</v>
      </c>
      <c r="E7" s="10">
        <v>2.1983071768647502</v>
      </c>
    </row>
    <row r="8" spans="1:16">
      <c r="A8" s="8">
        <v>44651</v>
      </c>
      <c r="B8" s="9">
        <v>5.2</v>
      </c>
      <c r="C8" s="9">
        <v>2.4</v>
      </c>
      <c r="D8" s="9">
        <v>2.2999999999999998</v>
      </c>
      <c r="E8" s="10">
        <v>2.0636572033151119</v>
      </c>
      <c r="G8" s="7"/>
      <c r="H8" s="7"/>
      <c r="I8" s="7"/>
      <c r="K8" s="7"/>
      <c r="L8" s="7"/>
      <c r="M8" s="7"/>
      <c r="N8" s="7"/>
      <c r="O8" s="7"/>
      <c r="P8" s="7"/>
    </row>
    <row r="9" spans="1:16">
      <c r="A9" s="8">
        <v>44680</v>
      </c>
      <c r="B9" s="9">
        <v>5.0999999999999996</v>
      </c>
      <c r="C9" s="9">
        <v>2.2000000000000002</v>
      </c>
      <c r="D9" s="9">
        <v>2.2999999999999998</v>
      </c>
      <c r="E9" s="10">
        <v>1.9692646799506262</v>
      </c>
      <c r="G9" s="7"/>
      <c r="H9" s="7"/>
      <c r="I9" s="7"/>
      <c r="K9" s="7"/>
      <c r="L9" s="7"/>
      <c r="M9" s="7"/>
      <c r="N9" s="7"/>
      <c r="O9" s="7"/>
      <c r="P9" s="7"/>
    </row>
    <row r="10" spans="1:16">
      <c r="A10" s="8">
        <v>44712</v>
      </c>
      <c r="B10" s="9">
        <v>5.0999999999999996</v>
      </c>
      <c r="C10" s="9">
        <v>2.1</v>
      </c>
      <c r="D10" s="9">
        <v>2.2000000000000002</v>
      </c>
      <c r="E10" s="10">
        <v>1.9184799858931407</v>
      </c>
      <c r="M10" s="7"/>
    </row>
    <row r="11" spans="1:16">
      <c r="A11" s="8">
        <v>44742</v>
      </c>
      <c r="B11" s="9">
        <v>5.2</v>
      </c>
      <c r="C11" s="9">
        <v>1.8</v>
      </c>
      <c r="D11" s="9">
        <v>2</v>
      </c>
      <c r="E11" s="10">
        <v>1.6901251983777112</v>
      </c>
    </row>
    <row r="12" spans="1:16">
      <c r="A12" s="8">
        <v>44771</v>
      </c>
      <c r="B12" s="9">
        <v>5.4</v>
      </c>
      <c r="C12" s="9">
        <v>1</v>
      </c>
      <c r="D12" s="9">
        <v>1.4</v>
      </c>
      <c r="E12" s="10">
        <v>1.4405924880973373</v>
      </c>
    </row>
    <row r="13" spans="1:16">
      <c r="A13" s="8">
        <v>44804</v>
      </c>
      <c r="B13" s="9">
        <v>5.4</v>
      </c>
      <c r="C13" s="9">
        <v>0.7</v>
      </c>
      <c r="D13" s="9">
        <v>0.9</v>
      </c>
      <c r="E13" s="10">
        <v>1.2550520190442604</v>
      </c>
    </row>
    <row r="14" spans="1:16">
      <c r="A14" s="8">
        <v>44834</v>
      </c>
      <c r="B14" s="9">
        <v>5</v>
      </c>
      <c r="C14" s="9">
        <v>0.5</v>
      </c>
      <c r="D14" s="9">
        <v>0.2</v>
      </c>
      <c r="E14" s="10">
        <v>1.1160000000000001</v>
      </c>
    </row>
    <row r="15" spans="1:16">
      <c r="A15" s="8">
        <v>44865</v>
      </c>
      <c r="B15" s="9">
        <v>4.8</v>
      </c>
      <c r="C15" s="9">
        <v>0.2</v>
      </c>
      <c r="D15" s="9">
        <v>0</v>
      </c>
      <c r="E15" s="10">
        <v>1.0521469218830832</v>
      </c>
    </row>
    <row r="16" spans="1:16">
      <c r="A16" s="8">
        <v>44895</v>
      </c>
      <c r="B16" s="9">
        <v>4.5</v>
      </c>
      <c r="C16" s="9">
        <v>0.2</v>
      </c>
      <c r="D16" s="9">
        <v>-0.1</v>
      </c>
      <c r="E16" s="10">
        <v>0.9</v>
      </c>
    </row>
    <row r="17" spans="1:12">
      <c r="A17" s="8">
        <v>44926</v>
      </c>
      <c r="B17" s="9">
        <v>4.5</v>
      </c>
      <c r="C17" s="9">
        <v>0.2</v>
      </c>
      <c r="D17" s="9">
        <v>-0.1</v>
      </c>
      <c r="E17" s="10">
        <v>0.99496464907742721</v>
      </c>
    </row>
    <row r="18" spans="1:12">
      <c r="A18" s="8">
        <v>44957</v>
      </c>
      <c r="B18" s="9">
        <v>4.5999999999999996</v>
      </c>
      <c r="C18" s="9">
        <v>0.3</v>
      </c>
      <c r="D18" s="9">
        <v>0</v>
      </c>
      <c r="E18" s="10">
        <v>0.94978444559406794</v>
      </c>
      <c r="F18" s="11"/>
    </row>
    <row r="19" spans="1:12">
      <c r="A19" s="8">
        <v>44985</v>
      </c>
      <c r="B19" s="9">
        <v>5.2</v>
      </c>
      <c r="C19" s="9">
        <v>0.7</v>
      </c>
      <c r="D19" s="9">
        <v>0.4</v>
      </c>
      <c r="E19" s="10">
        <v>0.88917054664597361</v>
      </c>
    </row>
    <row r="20" spans="1:12" ht="15" customHeight="1">
      <c r="A20" s="8">
        <v>45016</v>
      </c>
      <c r="B20" s="9">
        <v>5.3</v>
      </c>
      <c r="C20" s="10">
        <v>1</v>
      </c>
      <c r="D20" s="9">
        <v>0.6</v>
      </c>
      <c r="E20" s="10">
        <v>0.77782376271770992</v>
      </c>
      <c r="H20" s="212" t="s">
        <v>9</v>
      </c>
      <c r="I20" s="212"/>
      <c r="J20" s="212"/>
      <c r="K20" s="212"/>
      <c r="L20" s="212"/>
    </row>
    <row r="21" spans="1:12" ht="9" customHeight="1">
      <c r="H21" s="212"/>
      <c r="I21" s="212"/>
      <c r="J21" s="212"/>
      <c r="K21" s="212"/>
      <c r="L21" s="212"/>
    </row>
    <row r="22" spans="1:12">
      <c r="H22" s="212"/>
      <c r="I22" s="212"/>
      <c r="J22" s="212"/>
      <c r="K22" s="212"/>
      <c r="L22" s="212"/>
    </row>
    <row r="23" spans="1:12">
      <c r="H23" s="212"/>
      <c r="I23" s="212"/>
      <c r="J23" s="212"/>
      <c r="K23" s="212"/>
      <c r="L23" s="212"/>
    </row>
    <row r="24" spans="1:12">
      <c r="H24" s="212"/>
      <c r="I24" s="212"/>
      <c r="J24" s="212"/>
      <c r="K24" s="212"/>
      <c r="L24" s="212"/>
    </row>
    <row r="25" spans="1:12">
      <c r="H25" s="12" t="s">
        <v>8</v>
      </c>
    </row>
  </sheetData>
  <mergeCells count="2">
    <mergeCell ref="B4:E4"/>
    <mergeCell ref="H20:L2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A596C-1645-4994-8484-A75CBB8BE53A}">
  <dimension ref="A1:M85"/>
  <sheetViews>
    <sheetView zoomScaleNormal="100" workbookViewId="0">
      <selection activeCell="Q9" sqref="Q9"/>
    </sheetView>
  </sheetViews>
  <sheetFormatPr baseColWidth="10" defaultColWidth="11.453125" defaultRowHeight="14.5"/>
  <cols>
    <col min="1" max="1" width="11.453125" style="48"/>
    <col min="2" max="2" width="11.453125" style="49"/>
    <col min="3" max="3" width="15" style="49" bestFit="1" customWidth="1"/>
    <col min="4" max="4" width="19.1796875" style="49" bestFit="1" customWidth="1"/>
    <col min="5" max="5" width="20" style="49" bestFit="1" customWidth="1"/>
    <col min="6" max="6" width="16.453125" style="49" customWidth="1"/>
    <col min="7" max="16384" width="11.453125" style="49"/>
  </cols>
  <sheetData>
    <row r="1" spans="1:9">
      <c r="A1" s="85"/>
      <c r="B1" s="25" t="s">
        <v>60</v>
      </c>
      <c r="C1" s="25" t="s">
        <v>61</v>
      </c>
      <c r="D1" s="25" t="s">
        <v>62</v>
      </c>
      <c r="E1" s="25" t="s">
        <v>63</v>
      </c>
      <c r="F1" s="25" t="s">
        <v>64</v>
      </c>
    </row>
    <row r="2" spans="1:9">
      <c r="A2" s="84">
        <v>43496</v>
      </c>
      <c r="B2" s="70">
        <v>2.4</v>
      </c>
      <c r="C2" s="70"/>
      <c r="D2" s="70"/>
      <c r="E2" s="70"/>
      <c r="F2" s="70"/>
    </row>
    <row r="3" spans="1:9">
      <c r="A3" s="84">
        <v>43524</v>
      </c>
      <c r="B3" s="70">
        <v>2.4</v>
      </c>
      <c r="C3" s="70"/>
      <c r="D3" s="70"/>
      <c r="E3" s="70"/>
      <c r="F3" s="70"/>
    </row>
    <row r="4" spans="1:9">
      <c r="A4" s="84">
        <v>43553</v>
      </c>
      <c r="B4" s="70">
        <v>2.4300000000000002</v>
      </c>
      <c r="C4" s="70"/>
      <c r="D4" s="70"/>
      <c r="E4" s="70"/>
      <c r="F4" s="70"/>
      <c r="I4" s="50" t="s">
        <v>65</v>
      </c>
    </row>
    <row r="5" spans="1:9">
      <c r="A5" s="84">
        <v>43585</v>
      </c>
      <c r="B5" s="70">
        <v>2.4500000000000002</v>
      </c>
      <c r="C5" s="70"/>
      <c r="D5" s="70"/>
      <c r="E5" s="70"/>
      <c r="F5" s="70"/>
      <c r="I5" s="51" t="s">
        <v>66</v>
      </c>
    </row>
    <row r="6" spans="1:9">
      <c r="A6" s="84">
        <v>43616</v>
      </c>
      <c r="B6" s="70">
        <v>2.4</v>
      </c>
      <c r="C6" s="70"/>
      <c r="D6" s="70"/>
      <c r="E6" s="70"/>
      <c r="F6" s="70"/>
      <c r="I6" s="51" t="s">
        <v>36</v>
      </c>
    </row>
    <row r="7" spans="1:9">
      <c r="A7" s="84">
        <v>43644</v>
      </c>
      <c r="B7" s="70">
        <v>2.4</v>
      </c>
      <c r="C7" s="70"/>
      <c r="D7" s="70"/>
      <c r="E7" s="70"/>
      <c r="F7" s="70"/>
    </row>
    <row r="8" spans="1:9">
      <c r="A8" s="84">
        <v>43677</v>
      </c>
      <c r="B8" s="70">
        <v>2.4</v>
      </c>
      <c r="C8" s="70"/>
      <c r="D8" s="70"/>
      <c r="E8" s="70"/>
      <c r="F8" s="70"/>
    </row>
    <row r="9" spans="1:9">
      <c r="A9" s="84">
        <v>43707</v>
      </c>
      <c r="B9" s="70">
        <v>2.13</v>
      </c>
      <c r="C9" s="70"/>
      <c r="D9" s="70"/>
      <c r="E9" s="70"/>
      <c r="F9" s="70"/>
    </row>
    <row r="10" spans="1:9">
      <c r="A10" s="84">
        <v>43738</v>
      </c>
      <c r="B10" s="70">
        <v>1.9</v>
      </c>
      <c r="C10" s="70"/>
      <c r="D10" s="70"/>
      <c r="E10" s="70"/>
      <c r="F10" s="70"/>
    </row>
    <row r="11" spans="1:9">
      <c r="A11" s="84">
        <v>43769</v>
      </c>
      <c r="B11" s="70">
        <v>1.58</v>
      </c>
      <c r="C11" s="70"/>
      <c r="D11" s="70"/>
      <c r="E11" s="70"/>
      <c r="F11" s="70"/>
    </row>
    <row r="12" spans="1:9">
      <c r="A12" s="84">
        <v>43798</v>
      </c>
      <c r="B12" s="70">
        <v>1.56</v>
      </c>
      <c r="C12" s="70"/>
      <c r="D12" s="70"/>
      <c r="E12" s="70"/>
      <c r="F12" s="70"/>
    </row>
    <row r="13" spans="1:9">
      <c r="A13" s="84">
        <v>43830</v>
      </c>
      <c r="B13" s="70">
        <v>1.55</v>
      </c>
      <c r="C13" s="70"/>
      <c r="D13" s="70"/>
      <c r="E13" s="70"/>
      <c r="F13" s="70"/>
    </row>
    <row r="14" spans="1:9">
      <c r="A14" s="84">
        <v>43861</v>
      </c>
      <c r="B14" s="70">
        <v>1.59</v>
      </c>
      <c r="C14" s="70"/>
      <c r="D14" s="70"/>
      <c r="E14" s="70"/>
      <c r="F14" s="70"/>
    </row>
    <row r="15" spans="1:9">
      <c r="A15" s="84">
        <v>43889</v>
      </c>
      <c r="B15" s="70">
        <v>1.58</v>
      </c>
      <c r="C15" s="70"/>
      <c r="D15" s="70"/>
      <c r="E15" s="70"/>
      <c r="F15" s="70"/>
    </row>
    <row r="16" spans="1:9">
      <c r="A16" s="84">
        <v>43921</v>
      </c>
      <c r="B16" s="70">
        <v>0.08</v>
      </c>
      <c r="C16" s="70"/>
      <c r="D16" s="70"/>
      <c r="E16" s="70"/>
      <c r="F16" s="70"/>
    </row>
    <row r="17" spans="1:13">
      <c r="A17" s="84">
        <v>43951</v>
      </c>
      <c r="B17" s="70">
        <v>0.05</v>
      </c>
      <c r="C17" s="70"/>
      <c r="D17" s="70"/>
      <c r="E17" s="70"/>
      <c r="F17" s="70"/>
    </row>
    <row r="18" spans="1:13">
      <c r="A18" s="84">
        <v>43980</v>
      </c>
      <c r="B18" s="70">
        <v>0.05</v>
      </c>
      <c r="C18" s="70"/>
      <c r="D18" s="70"/>
      <c r="E18" s="70"/>
      <c r="F18" s="70"/>
    </row>
    <row r="19" spans="1:13" ht="15" customHeight="1">
      <c r="A19" s="84">
        <v>44012</v>
      </c>
      <c r="B19" s="70">
        <v>0.08</v>
      </c>
      <c r="C19" s="70"/>
      <c r="D19" s="70"/>
      <c r="E19" s="70"/>
      <c r="F19" s="70"/>
      <c r="I19" s="222" t="s">
        <v>67</v>
      </c>
      <c r="J19" s="222"/>
      <c r="K19" s="222"/>
      <c r="L19" s="222"/>
      <c r="M19" s="222"/>
    </row>
    <row r="20" spans="1:13" ht="10.5" customHeight="1">
      <c r="A20" s="84">
        <v>44043</v>
      </c>
      <c r="B20" s="70">
        <v>0.1</v>
      </c>
      <c r="C20" s="70"/>
      <c r="D20" s="70"/>
      <c r="E20" s="70"/>
      <c r="F20" s="70"/>
      <c r="I20" s="222"/>
      <c r="J20" s="222"/>
      <c r="K20" s="222"/>
      <c r="L20" s="222"/>
      <c r="M20" s="222"/>
    </row>
    <row r="21" spans="1:13">
      <c r="A21" s="84">
        <v>44074</v>
      </c>
      <c r="B21" s="70">
        <v>0.09</v>
      </c>
      <c r="C21" s="70"/>
      <c r="D21" s="70"/>
      <c r="E21" s="70"/>
      <c r="F21" s="70"/>
      <c r="I21" s="222"/>
      <c r="J21" s="222"/>
      <c r="K21" s="222"/>
      <c r="L21" s="222"/>
      <c r="M21" s="222"/>
    </row>
    <row r="22" spans="1:13">
      <c r="A22" s="84">
        <v>44104</v>
      </c>
      <c r="B22" s="70">
        <v>0.09</v>
      </c>
      <c r="C22" s="70"/>
      <c r="D22" s="70"/>
      <c r="E22" s="70"/>
      <c r="F22" s="70"/>
      <c r="I22" s="222"/>
      <c r="J22" s="222"/>
      <c r="K22" s="222"/>
      <c r="L22" s="222"/>
      <c r="M22" s="222"/>
    </row>
    <row r="23" spans="1:13">
      <c r="A23" s="84">
        <v>44134</v>
      </c>
      <c r="B23" s="70">
        <v>0.09</v>
      </c>
      <c r="C23" s="70"/>
      <c r="D23" s="70"/>
      <c r="E23" s="70"/>
      <c r="F23" s="70"/>
      <c r="I23" s="52" t="s">
        <v>68</v>
      </c>
    </row>
    <row r="24" spans="1:13">
      <c r="A24" s="84">
        <v>44165</v>
      </c>
      <c r="B24" s="70">
        <v>0.09</v>
      </c>
      <c r="C24" s="70"/>
      <c r="D24" s="70"/>
      <c r="E24" s="70"/>
      <c r="F24" s="70"/>
    </row>
    <row r="25" spans="1:13">
      <c r="A25" s="84">
        <v>44196</v>
      </c>
      <c r="B25" s="70">
        <v>0.09</v>
      </c>
      <c r="C25" s="70"/>
      <c r="D25" s="70"/>
      <c r="E25" s="70"/>
      <c r="F25" s="70"/>
    </row>
    <row r="26" spans="1:13">
      <c r="A26" s="84">
        <v>44225</v>
      </c>
      <c r="B26" s="70">
        <v>7.0000000000000007E-2</v>
      </c>
      <c r="C26" s="70"/>
      <c r="D26" s="70"/>
      <c r="E26" s="70"/>
      <c r="F26" s="70"/>
    </row>
    <row r="27" spans="1:13">
      <c r="A27" s="84">
        <v>44253</v>
      </c>
      <c r="B27" s="70">
        <v>7.0000000000000007E-2</v>
      </c>
      <c r="C27" s="70"/>
      <c r="D27" s="70"/>
      <c r="E27" s="70"/>
      <c r="F27" s="70"/>
    </row>
    <row r="28" spans="1:13">
      <c r="A28" s="84">
        <v>44286</v>
      </c>
      <c r="B28" s="70">
        <v>0.06</v>
      </c>
      <c r="C28" s="70"/>
      <c r="D28" s="70"/>
      <c r="E28" s="70"/>
      <c r="F28" s="70"/>
    </row>
    <row r="29" spans="1:13">
      <c r="A29" s="84">
        <v>44316</v>
      </c>
      <c r="B29" s="70">
        <v>0.05</v>
      </c>
      <c r="C29" s="70"/>
      <c r="D29" s="70"/>
      <c r="E29" s="70"/>
      <c r="F29" s="70"/>
    </row>
    <row r="30" spans="1:13">
      <c r="A30" s="84">
        <v>44347</v>
      </c>
      <c r="B30" s="70">
        <v>0.05</v>
      </c>
      <c r="C30" s="70"/>
      <c r="D30" s="70"/>
      <c r="E30" s="70"/>
      <c r="F30" s="70"/>
    </row>
    <row r="31" spans="1:13">
      <c r="A31" s="84">
        <v>44377</v>
      </c>
      <c r="B31" s="70">
        <v>0.08</v>
      </c>
      <c r="C31" s="70"/>
      <c r="D31" s="70"/>
      <c r="E31" s="70"/>
      <c r="F31" s="70"/>
    </row>
    <row r="32" spans="1:13">
      <c r="A32" s="84">
        <v>44407</v>
      </c>
      <c r="B32" s="70">
        <v>7.0000000000000007E-2</v>
      </c>
      <c r="C32" s="70"/>
      <c r="D32" s="70"/>
      <c r="E32" s="70"/>
      <c r="F32" s="70"/>
    </row>
    <row r="33" spans="1:6">
      <c r="A33" s="84">
        <v>44439</v>
      </c>
      <c r="B33" s="70">
        <v>0.06</v>
      </c>
      <c r="C33" s="70"/>
      <c r="D33" s="70"/>
      <c r="E33" s="70"/>
      <c r="F33" s="70"/>
    </row>
    <row r="34" spans="1:6">
      <c r="A34" s="84">
        <v>44469</v>
      </c>
      <c r="B34" s="70">
        <v>0.06</v>
      </c>
      <c r="C34" s="70"/>
      <c r="D34" s="70"/>
      <c r="E34" s="70"/>
      <c r="F34" s="70"/>
    </row>
    <row r="35" spans="1:6">
      <c r="A35" s="84">
        <v>44498</v>
      </c>
      <c r="B35" s="70">
        <v>7.0000000000000007E-2</v>
      </c>
      <c r="C35" s="70"/>
      <c r="D35" s="70"/>
      <c r="E35" s="70"/>
      <c r="F35" s="70"/>
    </row>
    <row r="36" spans="1:6">
      <c r="A36" s="84">
        <v>44530</v>
      </c>
      <c r="B36" s="70">
        <v>7.0000000000000007E-2</v>
      </c>
      <c r="C36" s="70"/>
      <c r="D36" s="70"/>
      <c r="E36" s="70"/>
      <c r="F36" s="70"/>
    </row>
    <row r="37" spans="1:6">
      <c r="A37" s="84">
        <v>44561</v>
      </c>
      <c r="B37" s="70">
        <v>7.0000000000000007E-2</v>
      </c>
      <c r="C37" s="70"/>
      <c r="D37" s="70"/>
      <c r="E37" s="70"/>
      <c r="F37" s="70"/>
    </row>
    <row r="38" spans="1:6">
      <c r="A38" s="84">
        <v>44592</v>
      </c>
      <c r="B38" s="70">
        <v>0.08</v>
      </c>
      <c r="C38" s="70"/>
      <c r="D38" s="70"/>
      <c r="E38" s="70"/>
      <c r="F38" s="70"/>
    </row>
    <row r="39" spans="1:6">
      <c r="A39" s="84">
        <v>44620</v>
      </c>
      <c r="B39" s="70">
        <v>0.08</v>
      </c>
      <c r="C39" s="70"/>
      <c r="D39" s="70"/>
      <c r="E39" s="70"/>
      <c r="F39" s="70"/>
    </row>
    <row r="40" spans="1:6">
      <c r="A40" s="84">
        <v>44651</v>
      </c>
      <c r="B40" s="70">
        <v>0.33</v>
      </c>
      <c r="C40" s="70"/>
      <c r="D40" s="70"/>
      <c r="E40" s="70"/>
      <c r="F40" s="70"/>
    </row>
    <row r="41" spans="1:6">
      <c r="A41" s="84">
        <v>44680</v>
      </c>
      <c r="B41" s="70">
        <v>0.33</v>
      </c>
      <c r="C41" s="70"/>
      <c r="D41" s="70"/>
      <c r="E41" s="70"/>
      <c r="F41" s="70"/>
    </row>
    <row r="42" spans="1:6">
      <c r="A42" s="84">
        <v>44712</v>
      </c>
      <c r="B42" s="70">
        <v>0.83</v>
      </c>
      <c r="C42" s="70"/>
      <c r="D42" s="70"/>
      <c r="E42" s="70"/>
      <c r="F42" s="70"/>
    </row>
    <row r="43" spans="1:6">
      <c r="A43" s="84">
        <v>44742</v>
      </c>
      <c r="B43" s="70">
        <v>1.58</v>
      </c>
      <c r="C43" s="70"/>
      <c r="D43" s="70"/>
      <c r="E43" s="70"/>
      <c r="F43" s="70"/>
    </row>
    <row r="44" spans="1:6">
      <c r="A44" s="84">
        <v>44771</v>
      </c>
      <c r="B44" s="70">
        <v>2.3199999999999998</v>
      </c>
      <c r="C44" s="70"/>
      <c r="D44" s="70"/>
      <c r="E44" s="70"/>
      <c r="F44" s="70"/>
    </row>
    <row r="45" spans="1:6">
      <c r="A45" s="84">
        <v>44804</v>
      </c>
      <c r="B45" s="70">
        <v>2.33</v>
      </c>
      <c r="C45" s="70"/>
      <c r="D45" s="70"/>
      <c r="E45" s="70"/>
      <c r="F45" s="70"/>
    </row>
    <row r="46" spans="1:6">
      <c r="A46" s="84">
        <v>44834</v>
      </c>
      <c r="B46" s="70">
        <v>3.08</v>
      </c>
      <c r="C46" s="70"/>
      <c r="D46" s="70"/>
      <c r="E46" s="70"/>
      <c r="F46" s="70"/>
    </row>
    <row r="47" spans="1:6">
      <c r="A47" s="84">
        <v>44865</v>
      </c>
      <c r="B47" s="70">
        <v>3.08</v>
      </c>
      <c r="C47" s="70"/>
      <c r="D47" s="70"/>
      <c r="E47" s="70"/>
      <c r="F47" s="70"/>
    </row>
    <row r="48" spans="1:6">
      <c r="A48" s="84">
        <v>44895</v>
      </c>
      <c r="B48" s="70">
        <v>3.83</v>
      </c>
      <c r="C48" s="70"/>
      <c r="D48" s="70"/>
      <c r="E48" s="70"/>
      <c r="F48" s="70"/>
    </row>
    <row r="49" spans="1:6">
      <c r="A49" s="84">
        <v>44925</v>
      </c>
      <c r="B49" s="70">
        <v>4.33</v>
      </c>
      <c r="C49" s="70"/>
      <c r="D49" s="70"/>
      <c r="E49" s="70"/>
      <c r="F49" s="70"/>
    </row>
    <row r="50" spans="1:6">
      <c r="A50" s="84">
        <v>44957</v>
      </c>
      <c r="B50" s="70">
        <v>4.33</v>
      </c>
      <c r="C50" s="70"/>
      <c r="D50" s="70"/>
      <c r="E50" s="70"/>
      <c r="F50" s="70"/>
    </row>
    <row r="51" spans="1:6">
      <c r="A51" s="84">
        <v>44985</v>
      </c>
      <c r="B51" s="70">
        <v>4.57</v>
      </c>
      <c r="C51" s="70"/>
      <c r="D51" s="70"/>
      <c r="E51" s="70"/>
      <c r="F51" s="70"/>
    </row>
    <row r="52" spans="1:6">
      <c r="A52" s="84">
        <v>45016</v>
      </c>
      <c r="B52" s="70">
        <v>4.83</v>
      </c>
      <c r="C52" s="70">
        <v>4.6500000000000057</v>
      </c>
      <c r="D52" s="70">
        <v>4.83</v>
      </c>
      <c r="E52" s="70">
        <v>4.83</v>
      </c>
      <c r="F52" s="70"/>
    </row>
    <row r="53" spans="1:6">
      <c r="A53" s="84">
        <v>45044</v>
      </c>
      <c r="B53" s="70"/>
      <c r="C53" s="70">
        <v>4.8100000000000023</v>
      </c>
      <c r="D53" s="70">
        <v>4.980000000000004</v>
      </c>
      <c r="E53" s="70">
        <v>4.8900000000000006</v>
      </c>
      <c r="F53" s="70"/>
    </row>
    <row r="54" spans="1:6">
      <c r="A54" s="84">
        <v>45077</v>
      </c>
      <c r="B54" s="70"/>
      <c r="C54" s="70">
        <v>4.9200000000000017</v>
      </c>
      <c r="D54" s="70">
        <v>5.2849999999999966</v>
      </c>
      <c r="E54" s="70">
        <v>4.9399999999999977</v>
      </c>
      <c r="F54" s="70"/>
    </row>
    <row r="55" spans="1:6">
      <c r="A55" s="84">
        <v>45107</v>
      </c>
      <c r="B55" s="70"/>
      <c r="C55" s="70">
        <v>4.9050000000000011</v>
      </c>
      <c r="D55" s="70">
        <v>5.4249999999999972</v>
      </c>
      <c r="E55" s="70">
        <v>4.9399999999999977</v>
      </c>
      <c r="F55" s="70"/>
    </row>
    <row r="56" spans="1:6">
      <c r="A56" s="84">
        <v>45138</v>
      </c>
      <c r="B56" s="70"/>
      <c r="C56" s="70">
        <v>4.8700000000000045</v>
      </c>
      <c r="D56" s="70">
        <v>5.5250000000000057</v>
      </c>
      <c r="E56" s="70">
        <v>4.9249999999999972</v>
      </c>
      <c r="F56" s="70"/>
    </row>
    <row r="57" spans="1:6">
      <c r="A57" s="84">
        <v>45169</v>
      </c>
      <c r="B57" s="70"/>
      <c r="C57" s="70">
        <v>4.7450000000000045</v>
      </c>
      <c r="D57" s="70">
        <v>5.5750000000000028</v>
      </c>
      <c r="E57" s="70">
        <v>4.8900000000000006</v>
      </c>
      <c r="F57" s="70"/>
    </row>
    <row r="58" spans="1:6">
      <c r="A58" s="84">
        <v>45198</v>
      </c>
      <c r="B58" s="70"/>
      <c r="C58" s="70">
        <v>4.6949999999999932</v>
      </c>
      <c r="D58" s="70">
        <v>5.5699999999999932</v>
      </c>
      <c r="E58" s="70">
        <v>4.8649999999999949</v>
      </c>
      <c r="F58" s="70"/>
    </row>
    <row r="59" spans="1:6">
      <c r="A59" s="84">
        <v>45230</v>
      </c>
      <c r="B59" s="70"/>
      <c r="C59" s="70">
        <v>4.5999999999999943</v>
      </c>
      <c r="D59" s="70">
        <v>5.5699999999999932</v>
      </c>
      <c r="E59" s="70">
        <v>4.8100000000000023</v>
      </c>
      <c r="F59" s="70"/>
    </row>
    <row r="60" spans="1:6">
      <c r="A60" s="84">
        <v>45260</v>
      </c>
      <c r="B60" s="70"/>
      <c r="C60" s="70">
        <v>4.4599999999999937</v>
      </c>
      <c r="D60" s="70">
        <v>5.5100000000000051</v>
      </c>
      <c r="E60" s="70">
        <v>4.6749999999999972</v>
      </c>
      <c r="F60" s="70"/>
    </row>
    <row r="61" spans="1:6">
      <c r="A61" s="84">
        <v>45289</v>
      </c>
      <c r="B61" s="70"/>
      <c r="C61" s="70">
        <v>4.3850000000000051</v>
      </c>
      <c r="D61" s="70">
        <v>5.4399999999999977</v>
      </c>
      <c r="E61" s="70">
        <v>4.5750000000000028</v>
      </c>
      <c r="F61" s="70">
        <v>5.0999999999999996</v>
      </c>
    </row>
    <row r="62" spans="1:6">
      <c r="A62" s="84">
        <v>45322</v>
      </c>
      <c r="B62" s="70"/>
      <c r="C62" s="70">
        <v>4.3250000000000028</v>
      </c>
      <c r="D62" s="70">
        <v>5.3900000000000006</v>
      </c>
      <c r="E62" s="70">
        <v>4.5049999999999955</v>
      </c>
      <c r="F62" s="70"/>
    </row>
    <row r="63" spans="1:6">
      <c r="A63" s="84">
        <v>45351</v>
      </c>
      <c r="B63" s="70"/>
      <c r="C63" s="70">
        <v>4.1800000000000068</v>
      </c>
      <c r="D63" s="70">
        <v>5.25</v>
      </c>
      <c r="E63" s="70">
        <v>4.3299999999999983</v>
      </c>
      <c r="F63" s="70"/>
    </row>
    <row r="64" spans="1:6">
      <c r="A64" s="84">
        <v>45380</v>
      </c>
      <c r="B64" s="70"/>
      <c r="C64" s="70">
        <v>4.1200000000000045</v>
      </c>
      <c r="D64" s="70">
        <v>5.1850000000000023</v>
      </c>
      <c r="E64" s="70">
        <v>4.25</v>
      </c>
      <c r="F64" s="70"/>
    </row>
    <row r="65" spans="1:6">
      <c r="A65" s="84">
        <v>45412</v>
      </c>
      <c r="B65" s="70"/>
      <c r="C65" s="70">
        <v>4.0049999999999955</v>
      </c>
      <c r="D65" s="70">
        <v>5.0649999999999977</v>
      </c>
      <c r="E65" s="70">
        <v>4.1149999999999949</v>
      </c>
      <c r="F65" s="70"/>
    </row>
    <row r="66" spans="1:6">
      <c r="A66" s="84">
        <v>45443</v>
      </c>
      <c r="B66" s="70"/>
      <c r="C66" s="70">
        <v>3.8149999999999977</v>
      </c>
      <c r="D66" s="70">
        <v>4.8599999999999994</v>
      </c>
      <c r="E66" s="70">
        <v>3.9200000000000017</v>
      </c>
      <c r="F66" s="70"/>
    </row>
    <row r="67" spans="1:6">
      <c r="A67" s="84">
        <v>45471</v>
      </c>
      <c r="B67" s="70"/>
      <c r="C67" s="70">
        <v>3.7199999999999989</v>
      </c>
      <c r="D67" s="70">
        <v>4.7199999999999989</v>
      </c>
      <c r="E67" s="70">
        <v>3.8400000000000034</v>
      </c>
      <c r="F67" s="70"/>
    </row>
    <row r="68" spans="1:6">
      <c r="A68" s="84">
        <v>45504</v>
      </c>
      <c r="B68" s="70"/>
      <c r="C68" s="70">
        <v>3.6550000000000011</v>
      </c>
      <c r="D68" s="70">
        <v>4.6200000000000045</v>
      </c>
      <c r="E68" s="70">
        <v>3.7549999999999955</v>
      </c>
      <c r="F68" s="70"/>
    </row>
    <row r="69" spans="1:6">
      <c r="A69" s="84">
        <v>45534</v>
      </c>
      <c r="B69" s="70"/>
      <c r="C69" s="70">
        <v>3.4749999999999943</v>
      </c>
      <c r="D69" s="70">
        <v>4.3900000000000006</v>
      </c>
      <c r="E69" s="70">
        <v>3.6400000000000006</v>
      </c>
      <c r="F69" s="70"/>
    </row>
    <row r="70" spans="1:6">
      <c r="A70" s="84">
        <v>45565</v>
      </c>
      <c r="B70" s="70"/>
      <c r="C70" s="70">
        <v>3.4300000000000068</v>
      </c>
      <c r="D70" s="70">
        <v>4.3449999999999989</v>
      </c>
      <c r="E70" s="70">
        <v>3.5949999999999989</v>
      </c>
      <c r="F70" s="70"/>
    </row>
    <row r="71" spans="1:6">
      <c r="A71" s="84">
        <v>45596</v>
      </c>
      <c r="B71" s="70"/>
      <c r="C71" s="70">
        <v>3.355000000000004</v>
      </c>
      <c r="D71" s="70">
        <v>4.2249999999999943</v>
      </c>
      <c r="E71" s="70">
        <v>3.4899999999999949</v>
      </c>
      <c r="F71" s="70"/>
    </row>
    <row r="72" spans="1:6">
      <c r="A72" s="84">
        <v>45625</v>
      </c>
      <c r="B72" s="70"/>
      <c r="C72" s="70">
        <v>3.3100000000000023</v>
      </c>
      <c r="D72" s="70">
        <v>4.1200000000000045</v>
      </c>
      <c r="E72" s="70">
        <v>3.4650000000000034</v>
      </c>
      <c r="F72" s="70"/>
    </row>
    <row r="73" spans="1:6">
      <c r="A73" s="84">
        <v>45657</v>
      </c>
      <c r="B73" s="70"/>
      <c r="C73" s="70">
        <v>3.3050000000000068</v>
      </c>
      <c r="D73" s="70">
        <v>4.019999999999996</v>
      </c>
      <c r="E73" s="70">
        <v>3.375</v>
      </c>
      <c r="F73" s="70">
        <v>4.3</v>
      </c>
    </row>
    <row r="74" spans="1:6">
      <c r="A74" s="84">
        <v>45688</v>
      </c>
      <c r="B74" s="70"/>
      <c r="C74" s="70">
        <v>3.2900000000000063</v>
      </c>
      <c r="D74" s="70">
        <v>3.9899999999999949</v>
      </c>
      <c r="E74" s="70">
        <v>3.3799999999999955</v>
      </c>
      <c r="F74" s="70"/>
    </row>
    <row r="75" spans="1:6">
      <c r="A75" s="84">
        <v>45716</v>
      </c>
      <c r="B75" s="70"/>
      <c r="C75" s="70">
        <v>3.1949999999999932</v>
      </c>
      <c r="D75" s="70">
        <v>3.894999999999996</v>
      </c>
      <c r="E75" s="70">
        <v>3.3799999999999955</v>
      </c>
      <c r="F75" s="70"/>
    </row>
    <row r="76" spans="1:6">
      <c r="A76" s="84">
        <v>45747</v>
      </c>
      <c r="B76" s="70"/>
      <c r="C76" s="70">
        <v>3.1949999999999932</v>
      </c>
      <c r="D76" s="70">
        <v>3.894999999999996</v>
      </c>
      <c r="E76" s="70">
        <v>3.3799999999999955</v>
      </c>
      <c r="F76" s="70"/>
    </row>
    <row r="77" spans="1:6">
      <c r="A77" s="84">
        <v>45777</v>
      </c>
      <c r="B77" s="70"/>
      <c r="C77" s="70">
        <v>3.2900000000000063</v>
      </c>
      <c r="D77" s="70">
        <v>3.894999999999996</v>
      </c>
      <c r="E77" s="70">
        <v>3.3799999999999955</v>
      </c>
      <c r="F77" s="70"/>
    </row>
    <row r="78" spans="1:6">
      <c r="A78" s="84">
        <v>45808</v>
      </c>
      <c r="B78" s="70"/>
      <c r="C78" s="70">
        <v>3.2900000000000063</v>
      </c>
      <c r="D78" s="70">
        <v>3.894999999999996</v>
      </c>
      <c r="E78" s="70">
        <v>3.3799999999999955</v>
      </c>
      <c r="F78" s="70"/>
    </row>
    <row r="79" spans="1:6">
      <c r="A79" s="84">
        <v>45838</v>
      </c>
      <c r="B79" s="70"/>
      <c r="C79" s="70">
        <v>3.2900000000000063</v>
      </c>
      <c r="D79" s="70">
        <v>3.894999999999996</v>
      </c>
      <c r="E79" s="70">
        <v>3.3799999999999955</v>
      </c>
      <c r="F79" s="70"/>
    </row>
    <row r="80" spans="1:6">
      <c r="A80" s="84">
        <v>45869</v>
      </c>
      <c r="B80" s="70"/>
      <c r="C80" s="70">
        <v>3.2849999999999966</v>
      </c>
      <c r="D80" s="70">
        <v>3.894999999999996</v>
      </c>
      <c r="E80" s="70">
        <v>3.3799999999999955</v>
      </c>
      <c r="F80" s="70"/>
    </row>
    <row r="81" spans="1:6">
      <c r="A81" s="84">
        <v>45900</v>
      </c>
      <c r="B81" s="70"/>
      <c r="C81" s="70">
        <v>3.2849999999999966</v>
      </c>
      <c r="D81" s="70">
        <v>3.894999999999996</v>
      </c>
      <c r="E81" s="70">
        <v>3.3799999999999955</v>
      </c>
      <c r="F81" s="70"/>
    </row>
    <row r="82" spans="1:6">
      <c r="A82" s="84">
        <v>45930</v>
      </c>
      <c r="B82" s="70"/>
      <c r="C82" s="70">
        <v>3.2849999999999966</v>
      </c>
      <c r="D82" s="70">
        <v>3.894999999999996</v>
      </c>
      <c r="E82" s="70">
        <v>3.3799999999999955</v>
      </c>
      <c r="F82" s="70"/>
    </row>
    <row r="83" spans="1:6">
      <c r="A83" s="84">
        <v>45961</v>
      </c>
      <c r="B83" s="70"/>
      <c r="C83" s="70">
        <v>3.2650000000000006</v>
      </c>
      <c r="D83" s="70">
        <v>3.894999999999996</v>
      </c>
      <c r="E83" s="70">
        <v>3.3799999999999955</v>
      </c>
      <c r="F83" s="70"/>
    </row>
    <row r="84" spans="1:6">
      <c r="A84" s="84">
        <v>45991</v>
      </c>
      <c r="B84" s="70"/>
      <c r="C84" s="70">
        <v>3.2650000000000006</v>
      </c>
      <c r="D84" s="70">
        <v>3.894999999999996</v>
      </c>
      <c r="E84" s="70">
        <v>3.3799999999999955</v>
      </c>
      <c r="F84" s="70"/>
    </row>
    <row r="85" spans="1:6">
      <c r="A85" s="84">
        <v>46022</v>
      </c>
      <c r="B85" s="70"/>
      <c r="C85" s="70">
        <v>3.3850000000000051</v>
      </c>
      <c r="D85" s="70">
        <v>4.0150000000000006</v>
      </c>
      <c r="E85" s="70">
        <v>3.5</v>
      </c>
      <c r="F85" s="70">
        <v>3.1</v>
      </c>
    </row>
  </sheetData>
  <mergeCells count="1">
    <mergeCell ref="I19:M22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BE3C1-BD2D-4032-AA6C-81B78859ABAA}">
  <dimension ref="A1:N851"/>
  <sheetViews>
    <sheetView tabSelected="1" zoomScaleNormal="100" workbookViewId="0">
      <selection activeCell="K30" sqref="K30"/>
    </sheetView>
  </sheetViews>
  <sheetFormatPr baseColWidth="10" defaultColWidth="11.453125" defaultRowHeight="14.5"/>
  <cols>
    <col min="1" max="1" width="11.54296875" style="1" bestFit="1" customWidth="1"/>
    <col min="2" max="2" width="12.7265625" style="1" bestFit="1" customWidth="1"/>
    <col min="3" max="4" width="12" style="1" bestFit="1" customWidth="1"/>
    <col min="5" max="5" width="21" style="1" customWidth="1"/>
    <col min="6" max="6" width="23.7265625" style="1" customWidth="1"/>
    <col min="7" max="9" width="11.453125" style="1"/>
    <col min="10" max="16" width="11.81640625" style="1" bestFit="1" customWidth="1"/>
    <col min="17" max="16384" width="11.453125" style="1"/>
  </cols>
  <sheetData>
    <row r="1" spans="1:9">
      <c r="A1" s="21"/>
      <c r="B1" s="21" t="s">
        <v>70</v>
      </c>
      <c r="C1" s="21" t="s">
        <v>69</v>
      </c>
      <c r="D1" s="21" t="s">
        <v>71</v>
      </c>
      <c r="E1" s="21" t="s">
        <v>72</v>
      </c>
      <c r="F1" s="21" t="s">
        <v>73</v>
      </c>
      <c r="G1" s="21" t="s">
        <v>38</v>
      </c>
      <c r="H1" s="42"/>
    </row>
    <row r="2" spans="1:9">
      <c r="A2" s="19">
        <v>43831</v>
      </c>
      <c r="B2" s="10">
        <v>85.472236967249287</v>
      </c>
      <c r="C2" s="10">
        <v>86.713655745935498</v>
      </c>
      <c r="D2" s="10">
        <v>92.367947418032728</v>
      </c>
      <c r="E2" s="10">
        <v>88.053156798846715</v>
      </c>
      <c r="F2" s="10">
        <v>82.744072752780497</v>
      </c>
      <c r="G2" s="9"/>
      <c r="H2" s="42"/>
    </row>
    <row r="3" spans="1:9">
      <c r="A3" s="19">
        <v>43832</v>
      </c>
      <c r="B3" s="10">
        <v>85.760790487669453</v>
      </c>
      <c r="C3" s="10">
        <v>86.847473115913786</v>
      </c>
      <c r="D3" s="10">
        <v>92.615915062107973</v>
      </c>
      <c r="E3" s="10">
        <v>88.254135596635649</v>
      </c>
      <c r="F3" s="10">
        <v>82.776691159918855</v>
      </c>
      <c r="G3" s="9"/>
      <c r="H3" s="42"/>
    </row>
    <row r="4" spans="1:9">
      <c r="A4" s="19">
        <v>43833</v>
      </c>
      <c r="B4" s="10">
        <v>88.585930768992512</v>
      </c>
      <c r="C4" s="10">
        <v>85.600858669273876</v>
      </c>
      <c r="D4" s="10">
        <v>91.665372426486172</v>
      </c>
      <c r="E4" s="10">
        <v>87.892916946555573</v>
      </c>
      <c r="F4" s="10">
        <v>81.999029959143826</v>
      </c>
      <c r="G4" s="9"/>
      <c r="H4" s="42"/>
      <c r="I4" s="5" t="s">
        <v>74</v>
      </c>
    </row>
    <row r="5" spans="1:9">
      <c r="A5" s="19">
        <v>43836</v>
      </c>
      <c r="B5" s="10">
        <v>88.773826084614953</v>
      </c>
      <c r="C5" s="10">
        <v>85.889622467648095</v>
      </c>
      <c r="D5" s="10">
        <v>90.921469494260393</v>
      </c>
      <c r="E5" s="10">
        <v>88.153646197741182</v>
      </c>
      <c r="F5" s="10">
        <v>82.017723869789521</v>
      </c>
      <c r="G5" s="9"/>
      <c r="H5" s="42"/>
      <c r="I5" s="7" t="s">
        <v>75</v>
      </c>
    </row>
    <row r="6" spans="1:9">
      <c r="A6" s="19">
        <v>43837</v>
      </c>
      <c r="B6" s="10">
        <v>88.022244822125217</v>
      </c>
      <c r="C6" s="10">
        <v>86.410805908616197</v>
      </c>
      <c r="D6" s="10">
        <v>90.962797434939617</v>
      </c>
      <c r="E6" s="10">
        <v>88.064020517646128</v>
      </c>
      <c r="F6" s="10">
        <v>81.908136985975105</v>
      </c>
      <c r="G6" s="9"/>
      <c r="H6" s="42"/>
      <c r="I6" s="7" t="s">
        <v>257</v>
      </c>
    </row>
    <row r="7" spans="1:9">
      <c r="A7" s="19">
        <v>43838</v>
      </c>
      <c r="B7" s="10">
        <v>84.217364680770856</v>
      </c>
      <c r="C7" s="10">
        <v>86.685483668045322</v>
      </c>
      <c r="D7" s="10">
        <v>91.376076841731702</v>
      </c>
      <c r="E7" s="10">
        <v>88.243271877836264</v>
      </c>
      <c r="F7" s="10">
        <v>81.897117994656099</v>
      </c>
      <c r="G7" s="9"/>
      <c r="H7" s="42"/>
    </row>
    <row r="8" spans="1:9">
      <c r="A8" s="19">
        <v>43839</v>
      </c>
      <c r="B8" s="10">
        <v>83.948942801310238</v>
      </c>
      <c r="C8" s="10">
        <v>86.713655745935498</v>
      </c>
      <c r="D8" s="10">
        <v>92.946538587541653</v>
      </c>
      <c r="E8" s="10">
        <v>88.341045347030857</v>
      </c>
      <c r="F8" s="10">
        <v>82.374004589104075</v>
      </c>
      <c r="G8" s="9"/>
      <c r="H8" s="42"/>
    </row>
    <row r="9" spans="1:9">
      <c r="A9" s="19">
        <v>43840</v>
      </c>
      <c r="B9" s="10">
        <v>83.432230683348536</v>
      </c>
      <c r="C9" s="10">
        <v>86.727741784880578</v>
      </c>
      <c r="D9" s="10">
        <v>93.318490053654529</v>
      </c>
      <c r="E9" s="10">
        <v>88.590910879417081</v>
      </c>
      <c r="F9" s="10">
        <v>83.040379459642352</v>
      </c>
      <c r="G9" s="9"/>
      <c r="H9" s="42"/>
    </row>
    <row r="10" spans="1:9">
      <c r="A10" s="19">
        <v>43843</v>
      </c>
      <c r="B10" s="10">
        <v>82.231042772762237</v>
      </c>
      <c r="C10" s="10">
        <v>87.009462563782265</v>
      </c>
      <c r="D10" s="10">
        <v>92.946538587541653</v>
      </c>
      <c r="E10" s="10">
        <v>88.92497023249868</v>
      </c>
      <c r="F10" s="10">
        <v>83.050384265193202</v>
      </c>
      <c r="G10" s="9"/>
      <c r="H10" s="42"/>
    </row>
    <row r="11" spans="1:9">
      <c r="A11" s="19">
        <v>43844</v>
      </c>
      <c r="B11" s="10">
        <v>82.613543950993616</v>
      </c>
      <c r="C11" s="10">
        <v>87.995485289938117</v>
      </c>
      <c r="D11" s="10">
        <v>93.979737104521888</v>
      </c>
      <c r="E11" s="10">
        <v>89.174835764884904</v>
      </c>
      <c r="F11" s="10">
        <v>83.397372850037272</v>
      </c>
      <c r="G11" s="9"/>
      <c r="H11" s="42"/>
    </row>
    <row r="12" spans="1:9">
      <c r="A12" s="19">
        <v>43845</v>
      </c>
      <c r="B12" s="10">
        <v>82.00959472220724</v>
      </c>
      <c r="C12" s="10">
        <v>87.784194705761863</v>
      </c>
      <c r="D12" s="10">
        <v>94.764967977426863</v>
      </c>
      <c r="E12" s="10">
        <v>89.37853049237367</v>
      </c>
      <c r="F12" s="10">
        <v>83.236446238012661</v>
      </c>
      <c r="G12" s="9"/>
      <c r="H12" s="42"/>
    </row>
    <row r="13" spans="1:9">
      <c r="A13" s="19">
        <v>43846</v>
      </c>
      <c r="B13" s="10">
        <v>82.767886531683487</v>
      </c>
      <c r="C13" s="10">
        <v>88.749088373500101</v>
      </c>
      <c r="D13" s="10">
        <v>93.442473875692173</v>
      </c>
      <c r="E13" s="10">
        <v>89.419269437871435</v>
      </c>
      <c r="F13" s="10">
        <v>81.932066288018618</v>
      </c>
      <c r="G13" s="9"/>
      <c r="H13" s="42"/>
    </row>
    <row r="14" spans="1:9">
      <c r="A14" s="19">
        <v>43847</v>
      </c>
      <c r="B14" s="10">
        <v>83.022887317171083</v>
      </c>
      <c r="C14" s="10">
        <v>88.411023438818077</v>
      </c>
      <c r="D14" s="10">
        <v>94.310360629955554</v>
      </c>
      <c r="E14" s="10">
        <v>89.294336671678309</v>
      </c>
      <c r="F14" s="10">
        <v>83.305109355560205</v>
      </c>
      <c r="G14" s="9"/>
      <c r="H14" s="42"/>
    </row>
    <row r="15" spans="1:9">
      <c r="A15" s="19">
        <v>43850</v>
      </c>
      <c r="B15" s="10">
        <v>82.694070514831807</v>
      </c>
      <c r="C15" s="10">
        <v>87.967313212047955</v>
      </c>
      <c r="D15" s="10">
        <v>94.310360629955554</v>
      </c>
      <c r="E15" s="10">
        <v>89.294336671678309</v>
      </c>
      <c r="F15" s="10">
        <v>83.305109355560205</v>
      </c>
      <c r="G15" s="9"/>
      <c r="H15" s="42"/>
    </row>
    <row r="16" spans="1:9">
      <c r="A16" s="19">
        <v>43851</v>
      </c>
      <c r="B16" s="10">
        <v>82.04314745713981</v>
      </c>
      <c r="C16" s="10">
        <v>86.748870843298207</v>
      </c>
      <c r="D16" s="10">
        <v>96.128790019840764</v>
      </c>
      <c r="E16" s="10">
        <v>88.865219779101963</v>
      </c>
      <c r="F16" s="10">
        <v>83.218273125464151</v>
      </c>
      <c r="G16" s="9"/>
      <c r="H16" s="42"/>
    </row>
    <row r="17" spans="1:14">
      <c r="A17" s="19">
        <v>43852</v>
      </c>
      <c r="B17" s="10">
        <v>79.728008746791929</v>
      </c>
      <c r="C17" s="10">
        <v>85.974138701318608</v>
      </c>
      <c r="D17" s="10">
        <v>95.508870909652629</v>
      </c>
      <c r="E17" s="10">
        <v>88.12105504134297</v>
      </c>
      <c r="F17" s="10">
        <v>83.267173325745517</v>
      </c>
      <c r="G17" s="9"/>
      <c r="H17" s="42"/>
    </row>
    <row r="18" spans="1:14">
      <c r="A18" s="19">
        <v>43853</v>
      </c>
      <c r="B18" s="10">
        <v>78.573794665111237</v>
      </c>
      <c r="C18" s="10">
        <v>85.220535617756624</v>
      </c>
      <c r="D18" s="10">
        <v>95.963478257123924</v>
      </c>
      <c r="E18" s="10">
        <v>86.738646824119186</v>
      </c>
      <c r="F18" s="10">
        <v>83.461184322153315</v>
      </c>
      <c r="G18" s="9"/>
      <c r="H18" s="42"/>
    </row>
    <row r="19" spans="1:14" ht="15" customHeight="1">
      <c r="A19" s="19">
        <v>43854</v>
      </c>
      <c r="B19" s="10">
        <v>76.587472757102617</v>
      </c>
      <c r="C19" s="10">
        <v>84.065480424259746</v>
      </c>
      <c r="D19" s="10">
        <v>94.806295918106059</v>
      </c>
      <c r="E19" s="10">
        <v>85.847821882568269</v>
      </c>
      <c r="F19" s="10">
        <v>82.378527309421585</v>
      </c>
      <c r="G19" s="9"/>
      <c r="H19" s="42"/>
      <c r="I19" s="212" t="s">
        <v>260</v>
      </c>
      <c r="J19" s="212"/>
      <c r="K19" s="212"/>
      <c r="L19" s="212"/>
      <c r="M19" s="212"/>
      <c r="N19" s="86"/>
    </row>
    <row r="20" spans="1:14">
      <c r="A20" s="19">
        <v>43857</v>
      </c>
      <c r="B20" s="10">
        <v>74.72194069485127</v>
      </c>
      <c r="C20" s="10">
        <v>81.403219063638915</v>
      </c>
      <c r="D20" s="10">
        <v>94.599656214710024</v>
      </c>
      <c r="E20" s="10">
        <v>83.786431240381901</v>
      </c>
      <c r="F20" s="10">
        <v>81.637212333743605</v>
      </c>
      <c r="G20" s="9"/>
      <c r="H20" s="42"/>
      <c r="I20" s="212"/>
      <c r="J20" s="212"/>
      <c r="K20" s="212"/>
      <c r="L20" s="212"/>
      <c r="M20" s="212"/>
      <c r="N20" s="86"/>
    </row>
    <row r="21" spans="1:14">
      <c r="A21" s="19">
        <v>43858</v>
      </c>
      <c r="B21" s="10">
        <v>75.701680554882557</v>
      </c>
      <c r="C21" s="10">
        <v>80.501712571153575</v>
      </c>
      <c r="D21" s="10">
        <v>94.186376807917924</v>
      </c>
      <c r="E21" s="10">
        <v>83.245961230111689</v>
      </c>
      <c r="F21" s="10">
        <v>82.044832781268369</v>
      </c>
      <c r="G21" s="9"/>
      <c r="H21" s="42"/>
      <c r="I21" s="212"/>
      <c r="J21" s="212"/>
      <c r="K21" s="212"/>
      <c r="L21" s="212"/>
      <c r="M21" s="212"/>
      <c r="N21" s="86"/>
    </row>
    <row r="22" spans="1:14">
      <c r="A22" s="19">
        <v>43859</v>
      </c>
      <c r="B22" s="10">
        <v>75.238652812812973</v>
      </c>
      <c r="C22" s="10">
        <v>80.262249909087146</v>
      </c>
      <c r="D22" s="10">
        <v>92.946538587541653</v>
      </c>
      <c r="E22" s="10">
        <v>82.390443374658844</v>
      </c>
      <c r="F22" s="10">
        <v>81.393396592990939</v>
      </c>
      <c r="G22" s="9"/>
      <c r="H22" s="42"/>
      <c r="I22" s="12" t="s">
        <v>18</v>
      </c>
    </row>
    <row r="23" spans="1:14">
      <c r="A23" s="19">
        <v>43860</v>
      </c>
      <c r="B23" s="10">
        <v>73.889832868523342</v>
      </c>
      <c r="C23" s="10">
        <v>79.177624910315686</v>
      </c>
      <c r="D23" s="10">
        <v>92.657243002787197</v>
      </c>
      <c r="E23" s="10">
        <v>81.901576028685781</v>
      </c>
      <c r="F23" s="10">
        <v>80.757036139105182</v>
      </c>
      <c r="G23" s="9"/>
      <c r="H23" s="42"/>
    </row>
    <row r="24" spans="1:14">
      <c r="A24" s="19">
        <v>43861</v>
      </c>
      <c r="B24" s="10">
        <v>72.400091437516878</v>
      </c>
      <c r="C24" s="10">
        <v>78.459236924116425</v>
      </c>
      <c r="D24" s="10">
        <v>91.541388604448542</v>
      </c>
      <c r="E24" s="10">
        <v>81.898860098985935</v>
      </c>
      <c r="F24" s="10">
        <v>80.436388973807311</v>
      </c>
      <c r="G24" s="9"/>
      <c r="H24" s="42"/>
    </row>
    <row r="25" spans="1:14">
      <c r="A25" s="19">
        <v>43864</v>
      </c>
      <c r="B25" s="10">
        <v>69.353503105638794</v>
      </c>
      <c r="C25" s="10">
        <v>78.811387897743529</v>
      </c>
      <c r="D25" s="10">
        <v>91.830684189202998</v>
      </c>
      <c r="E25" s="10">
        <v>80.56533861635944</v>
      </c>
      <c r="F25" s="10">
        <v>80.35632311897443</v>
      </c>
      <c r="G25" s="9"/>
      <c r="H25" s="42"/>
    </row>
    <row r="26" spans="1:14">
      <c r="A26" s="19">
        <v>43865</v>
      </c>
      <c r="B26" s="10">
        <v>68.890475363569209</v>
      </c>
      <c r="C26" s="10">
        <v>79.614292117613289</v>
      </c>
      <c r="D26" s="10">
        <v>92.119979773957468</v>
      </c>
      <c r="E26" s="10">
        <v>81.228025463122904</v>
      </c>
      <c r="F26" s="10">
        <v>80.634813048827951</v>
      </c>
      <c r="G26" s="9"/>
      <c r="H26" s="42"/>
    </row>
    <row r="27" spans="1:14">
      <c r="A27" s="19">
        <v>43866</v>
      </c>
      <c r="B27" s="10">
        <v>70.977455476375567</v>
      </c>
      <c r="C27" s="10">
        <v>80.487626532208481</v>
      </c>
      <c r="D27" s="10">
        <v>92.905210646862443</v>
      </c>
      <c r="E27" s="10">
        <v>82.732650516839982</v>
      </c>
      <c r="F27" s="10">
        <v>80.807443912825732</v>
      </c>
      <c r="G27" s="9"/>
      <c r="H27" s="42"/>
    </row>
    <row r="28" spans="1:14">
      <c r="A28" s="19">
        <v>43867</v>
      </c>
      <c r="B28" s="10">
        <v>70.749296878834045</v>
      </c>
      <c r="C28" s="10">
        <v>80.656658999549492</v>
      </c>
      <c r="D28" s="10">
        <v>91.954668011240628</v>
      </c>
      <c r="E28" s="10">
        <v>83.145471831217222</v>
      </c>
      <c r="F28" s="10">
        <v>80.583336268486917</v>
      </c>
      <c r="G28" s="9"/>
      <c r="H28" s="42"/>
    </row>
    <row r="29" spans="1:14">
      <c r="A29" s="19">
        <v>43868</v>
      </c>
      <c r="B29" s="10">
        <v>69.910478505519592</v>
      </c>
      <c r="C29" s="10">
        <v>79.628378156558384</v>
      </c>
      <c r="D29" s="10">
        <v>92.367947418032728</v>
      </c>
      <c r="E29" s="10">
        <v>82.050952162177566</v>
      </c>
      <c r="F29" s="10">
        <v>81.242666659500344</v>
      </c>
      <c r="G29" s="9"/>
      <c r="H29" s="42"/>
    </row>
    <row r="30" spans="1:14">
      <c r="A30" s="19">
        <v>43871</v>
      </c>
      <c r="B30" s="10">
        <v>68.809948799731018</v>
      </c>
      <c r="C30" s="10">
        <v>79.719937409701416</v>
      </c>
      <c r="D30" s="10">
        <v>91.252093019694072</v>
      </c>
      <c r="E30" s="10">
        <v>81.646278636899865</v>
      </c>
      <c r="F30" s="10">
        <v>81.260401205230195</v>
      </c>
      <c r="G30" s="9"/>
      <c r="H30" s="42"/>
    </row>
    <row r="31" spans="1:14">
      <c r="A31" s="19">
        <v>43872</v>
      </c>
      <c r="B31" s="10">
        <v>69.769557018802757</v>
      </c>
      <c r="C31" s="10">
        <v>80.23407783119697</v>
      </c>
      <c r="D31" s="10">
        <v>89.598975392525702</v>
      </c>
      <c r="E31" s="10">
        <v>83.028686854123663</v>
      </c>
      <c r="F31" s="10">
        <v>81.126062706587263</v>
      </c>
      <c r="G31" s="9"/>
      <c r="H31" s="42"/>
    </row>
    <row r="32" spans="1:14">
      <c r="A32" s="19">
        <v>43873</v>
      </c>
      <c r="B32" s="10">
        <v>72.051142994218068</v>
      </c>
      <c r="C32" s="10">
        <v>80.952465817396245</v>
      </c>
      <c r="D32" s="10">
        <v>90.508190087468307</v>
      </c>
      <c r="E32" s="10">
        <v>83.205222284613939</v>
      </c>
      <c r="F32" s="10">
        <v>81.792327935420872</v>
      </c>
      <c r="G32" s="9"/>
      <c r="H32" s="42"/>
    </row>
    <row r="33" spans="1:8">
      <c r="A33" s="19">
        <v>43874</v>
      </c>
      <c r="B33" s="10">
        <v>72.339696514638234</v>
      </c>
      <c r="C33" s="10">
        <v>80.515798610098656</v>
      </c>
      <c r="D33" s="10">
        <v>89.970926858638592</v>
      </c>
      <c r="E33" s="10">
        <v>83.854329482878157</v>
      </c>
      <c r="F33" s="10">
        <v>81.479547562432828</v>
      </c>
      <c r="G33" s="9"/>
      <c r="H33" s="42"/>
    </row>
    <row r="34" spans="1:8">
      <c r="A34" s="19">
        <v>43875</v>
      </c>
      <c r="B34" s="10">
        <v>73.326146921656033</v>
      </c>
      <c r="C34" s="10">
        <v>80.811605427945409</v>
      </c>
      <c r="D34" s="10">
        <v>89.722959214563332</v>
      </c>
      <c r="E34" s="10">
        <v>82.952640822527854</v>
      </c>
      <c r="F34" s="10">
        <v>81.141522186945267</v>
      </c>
      <c r="G34" s="9"/>
      <c r="H34" s="42"/>
    </row>
    <row r="35" spans="1:8">
      <c r="A35" s="19">
        <v>43878</v>
      </c>
      <c r="B35" s="10">
        <v>73.413384032480749</v>
      </c>
      <c r="C35" s="10">
        <v>81.727197959375857</v>
      </c>
      <c r="D35" s="10">
        <v>89.722959214563332</v>
      </c>
      <c r="E35" s="10">
        <v>82.952640822527854</v>
      </c>
      <c r="F35" s="10">
        <v>81.141522186945267</v>
      </c>
      <c r="G35" s="9"/>
      <c r="H35" s="42"/>
    </row>
    <row r="36" spans="1:8">
      <c r="A36" s="19">
        <v>43879</v>
      </c>
      <c r="B36" s="10">
        <v>73.379831297548151</v>
      </c>
      <c r="C36" s="10">
        <v>80.684831077439654</v>
      </c>
      <c r="D36" s="10">
        <v>93.690441519767418</v>
      </c>
      <c r="E36" s="10">
        <v>82.949924892828008</v>
      </c>
      <c r="F36" s="10">
        <v>82.535780924339861</v>
      </c>
      <c r="G36" s="9"/>
      <c r="H36" s="42"/>
    </row>
    <row r="37" spans="1:8">
      <c r="A37" s="19">
        <v>43880</v>
      </c>
      <c r="B37" s="10">
        <v>75.399705940489355</v>
      </c>
      <c r="C37" s="10">
        <v>80.931336758978617</v>
      </c>
      <c r="D37" s="10">
        <v>93.442473875692173</v>
      </c>
      <c r="E37" s="10">
        <v>82.849435493933541</v>
      </c>
      <c r="F37" s="10">
        <v>82.494363770401989</v>
      </c>
      <c r="G37" s="9"/>
      <c r="H37" s="42"/>
    </row>
    <row r="38" spans="1:8">
      <c r="A38" s="19">
        <v>43881</v>
      </c>
      <c r="B38" s="10">
        <v>75.346021564597237</v>
      </c>
      <c r="C38" s="10">
        <v>80.713003155329815</v>
      </c>
      <c r="D38" s="10">
        <v>92.574587121428763</v>
      </c>
      <c r="E38" s="10">
        <v>82.317113272762882</v>
      </c>
      <c r="F38" s="10">
        <v>81.868501509738081</v>
      </c>
      <c r="G38" s="9"/>
      <c r="H38" s="42"/>
    </row>
    <row r="39" spans="1:8">
      <c r="A39" s="19">
        <v>43882</v>
      </c>
      <c r="B39" s="10">
        <v>74.594440302107472</v>
      </c>
      <c r="C39" s="10">
        <v>80.318594064867483</v>
      </c>
      <c r="D39" s="10">
        <v>91.086781256977233</v>
      </c>
      <c r="E39" s="10">
        <v>82.420318601357195</v>
      </c>
      <c r="F39" s="10">
        <v>81.658345772318114</v>
      </c>
      <c r="G39" s="9"/>
      <c r="H39" s="42"/>
    </row>
    <row r="40" spans="1:8">
      <c r="A40" s="19">
        <v>43885</v>
      </c>
      <c r="B40" s="10">
        <v>71.762589473797902</v>
      </c>
      <c r="C40" s="10">
        <v>79.691765331811254</v>
      </c>
      <c r="D40" s="10">
        <v>88.648432756903887</v>
      </c>
      <c r="E40" s="10">
        <v>81.369253807515136</v>
      </c>
      <c r="F40" s="10">
        <v>79.898267487302959</v>
      </c>
      <c r="G40" s="9"/>
      <c r="H40" s="42"/>
    </row>
    <row r="41" spans="1:8">
      <c r="A41" s="19">
        <v>43886</v>
      </c>
      <c r="B41" s="10">
        <v>69.85679412962746</v>
      </c>
      <c r="C41" s="10">
        <v>79.776281565481753</v>
      </c>
      <c r="D41" s="10">
        <v>89.103040104375182</v>
      </c>
      <c r="E41" s="10">
        <v>81.521345870706753</v>
      </c>
      <c r="F41" s="10">
        <v>80.064210207316066</v>
      </c>
      <c r="G41" s="9"/>
      <c r="H41" s="42"/>
    </row>
    <row r="42" spans="1:8">
      <c r="A42" s="19">
        <v>43887</v>
      </c>
      <c r="B42" s="10">
        <v>68.091920272173851</v>
      </c>
      <c r="C42" s="10">
        <v>79.07902263770012</v>
      </c>
      <c r="D42" s="10">
        <v>89.309679807771232</v>
      </c>
      <c r="E42" s="10">
        <v>81.293207775919313</v>
      </c>
      <c r="F42" s="10">
        <v>79.757624590641711</v>
      </c>
      <c r="G42" s="9"/>
      <c r="H42" s="42"/>
    </row>
    <row r="43" spans="1:8">
      <c r="A43" s="19">
        <v>43888</v>
      </c>
      <c r="B43" s="10">
        <v>65.709676091960816</v>
      </c>
      <c r="C43" s="10">
        <v>79.135366793480443</v>
      </c>
      <c r="D43" s="10">
        <v>87.491250417886022</v>
      </c>
      <c r="E43" s="10">
        <v>80.657680226154355</v>
      </c>
      <c r="F43" s="10">
        <v>78.586897878636435</v>
      </c>
      <c r="G43" s="9"/>
      <c r="H43" s="42"/>
    </row>
    <row r="44" spans="1:8">
      <c r="A44" s="19">
        <v>43889</v>
      </c>
      <c r="B44" s="10">
        <v>63.602564338194924</v>
      </c>
      <c r="C44" s="10">
        <v>78.501495040951681</v>
      </c>
      <c r="D44" s="10">
        <v>87.449922477206826</v>
      </c>
      <c r="E44" s="10">
        <v>80.964580282237435</v>
      </c>
      <c r="F44" s="10">
        <v>78.387240334438303</v>
      </c>
      <c r="G44" s="9"/>
      <c r="H44" s="42"/>
    </row>
    <row r="45" spans="1:8">
      <c r="A45" s="19">
        <v>43892</v>
      </c>
      <c r="B45" s="10">
        <v>66.756521421857258</v>
      </c>
      <c r="C45" s="10">
        <v>79.445259650272277</v>
      </c>
      <c r="D45" s="10">
        <v>86.995315129735516</v>
      </c>
      <c r="E45" s="10">
        <v>81.953178692982945</v>
      </c>
      <c r="F45" s="10">
        <v>79.079655109834917</v>
      </c>
      <c r="G45" s="9"/>
      <c r="H45" s="42"/>
    </row>
    <row r="46" spans="1:8">
      <c r="A46" s="19">
        <v>43893</v>
      </c>
      <c r="B46" s="10">
        <v>66.327046414720257</v>
      </c>
      <c r="C46" s="10">
        <v>79.839668740734623</v>
      </c>
      <c r="D46" s="10">
        <v>87.408594536527602</v>
      </c>
      <c r="E46" s="10">
        <v>81.548505167705244</v>
      </c>
      <c r="F46" s="10">
        <v>79.719359635713005</v>
      </c>
      <c r="G46" s="9"/>
      <c r="H46" s="42"/>
    </row>
    <row r="47" spans="1:8">
      <c r="A47" s="19">
        <v>43894</v>
      </c>
      <c r="B47" s="10">
        <v>66.01836125334053</v>
      </c>
      <c r="C47" s="10">
        <v>80.212948772779342</v>
      </c>
      <c r="D47" s="10">
        <v>86.210084256830541</v>
      </c>
      <c r="E47" s="10">
        <v>81.787506981292069</v>
      </c>
      <c r="F47" s="10">
        <v>79.403975272239123</v>
      </c>
      <c r="G47" s="9"/>
      <c r="H47" s="42"/>
    </row>
    <row r="48" spans="1:8">
      <c r="A48" s="19">
        <v>43895</v>
      </c>
      <c r="B48" s="10">
        <v>64.347435053698149</v>
      </c>
      <c r="C48" s="10">
        <v>79.83262572126209</v>
      </c>
      <c r="D48" s="10">
        <v>86.664691604301851</v>
      </c>
      <c r="E48" s="10">
        <v>81.803802559491174</v>
      </c>
      <c r="F48" s="10">
        <v>78.708545349964169</v>
      </c>
      <c r="G48" s="9"/>
      <c r="H48" s="42"/>
    </row>
    <row r="49" spans="1:8">
      <c r="A49" s="19">
        <v>43896</v>
      </c>
      <c r="B49" s="10">
        <v>58.066363074319547</v>
      </c>
      <c r="C49" s="10">
        <v>79.219883027150956</v>
      </c>
      <c r="D49" s="10">
        <v>86.168756316151331</v>
      </c>
      <c r="E49" s="10">
        <v>80.701135101351952</v>
      </c>
      <c r="F49" s="10">
        <v>77.728101816408042</v>
      </c>
      <c r="G49" s="9"/>
      <c r="H49" s="42"/>
    </row>
    <row r="50" spans="1:8">
      <c r="A50" s="19">
        <v>43899</v>
      </c>
      <c r="B50" s="10">
        <v>42.591841723414554</v>
      </c>
      <c r="C50" s="10">
        <v>77.233751535894129</v>
      </c>
      <c r="D50" s="10">
        <v>86.334068078868171</v>
      </c>
      <c r="E50" s="10">
        <v>80.035732324888627</v>
      </c>
      <c r="F50" s="10">
        <v>76.839291337527115</v>
      </c>
      <c r="G50" s="9"/>
      <c r="H50" s="42"/>
    </row>
    <row r="51" spans="1:8">
      <c r="A51" s="19">
        <v>43900</v>
      </c>
      <c r="B51" s="10">
        <v>47.584488681382162</v>
      </c>
      <c r="C51" s="10">
        <v>78.853646014578771</v>
      </c>
      <c r="D51" s="10">
        <v>87.077971011093936</v>
      </c>
      <c r="E51" s="10">
        <v>80.424110271967223</v>
      </c>
      <c r="F51" s="10">
        <v>77.580715954909763</v>
      </c>
      <c r="G51" s="9"/>
      <c r="H51" s="42"/>
    </row>
    <row r="52" spans="1:8">
      <c r="A52" s="19">
        <v>43901</v>
      </c>
      <c r="B52" s="10">
        <v>45.289481611993828</v>
      </c>
      <c r="C52" s="10">
        <v>78.205688223104914</v>
      </c>
      <c r="D52" s="10">
        <v>85.507509265283986</v>
      </c>
      <c r="E52" s="10">
        <v>79.677229604508398</v>
      </c>
      <c r="F52" s="10">
        <v>76.72690859024371</v>
      </c>
      <c r="G52" s="9"/>
      <c r="H52" s="42"/>
    </row>
    <row r="53" spans="1:8">
      <c r="A53" s="19">
        <v>43902</v>
      </c>
      <c r="B53" s="10">
        <v>42.095261246412399</v>
      </c>
      <c r="C53" s="10">
        <v>75.874448777693559</v>
      </c>
      <c r="D53" s="10">
        <v>84.019703400832441</v>
      </c>
      <c r="E53" s="10">
        <v>78.357287770381134</v>
      </c>
      <c r="F53" s="10">
        <v>74.964993806675366</v>
      </c>
      <c r="G53" s="9"/>
      <c r="H53" s="42"/>
    </row>
    <row r="54" spans="1:8">
      <c r="A54" s="19">
        <v>43903</v>
      </c>
      <c r="B54" s="10">
        <v>43.806450727973875</v>
      </c>
      <c r="C54" s="10">
        <v>77.902838385785628</v>
      </c>
      <c r="D54" s="10">
        <v>85.094229858491886</v>
      </c>
      <c r="E54" s="10">
        <v>79.223669344633379</v>
      </c>
      <c r="F54" s="10">
        <v>74.778219162775585</v>
      </c>
      <c r="G54" s="9"/>
      <c r="H54" s="42"/>
    </row>
    <row r="55" spans="1:8">
      <c r="A55" s="19">
        <v>43906</v>
      </c>
      <c r="B55" s="10">
        <v>38.001827584637873</v>
      </c>
      <c r="C55" s="10">
        <v>73.402348942831367</v>
      </c>
      <c r="D55" s="10">
        <v>82.32525783298486</v>
      </c>
      <c r="E55" s="10">
        <v>77.719044290916329</v>
      </c>
      <c r="F55" s="10">
        <v>72.62976254940466</v>
      </c>
      <c r="G55" s="9"/>
      <c r="H55" s="42"/>
    </row>
    <row r="56" spans="1:8">
      <c r="A56" s="19">
        <v>43907</v>
      </c>
      <c r="B56" s="10">
        <v>36.451691230752772</v>
      </c>
      <c r="C56" s="10">
        <v>73.317832709160854</v>
      </c>
      <c r="D56" s="10">
        <v>82.53189753638091</v>
      </c>
      <c r="E56" s="10">
        <v>75.782586414923045</v>
      </c>
      <c r="F56" s="10">
        <v>71.90130306359886</v>
      </c>
      <c r="G56" s="9"/>
      <c r="H56" s="42"/>
    </row>
    <row r="57" spans="1:8">
      <c r="A57" s="19">
        <v>43908</v>
      </c>
      <c r="B57" s="10">
        <v>30.150487610414622</v>
      </c>
      <c r="C57" s="10">
        <v>68.465192292579516</v>
      </c>
      <c r="D57" s="10">
        <v>84.019703400832441</v>
      </c>
      <c r="E57" s="10">
        <v>73.256771794062274</v>
      </c>
      <c r="F57" s="10">
        <v>71.72787729724223</v>
      </c>
      <c r="G57" s="9"/>
      <c r="H57" s="42"/>
    </row>
    <row r="58" spans="1:8">
      <c r="A58" s="19">
        <v>43909</v>
      </c>
      <c r="B58" s="10">
        <v>34.519053698636277</v>
      </c>
      <c r="C58" s="10">
        <v>65.993092457717324</v>
      </c>
      <c r="D58" s="10">
        <v>88.441793053507851</v>
      </c>
      <c r="E58" s="10">
        <v>73.199737270365404</v>
      </c>
      <c r="F58" s="10">
        <v>73.577313571560794</v>
      </c>
      <c r="G58" s="9"/>
      <c r="H58" s="42"/>
    </row>
    <row r="59" spans="1:8">
      <c r="A59" s="19">
        <v>43910</v>
      </c>
      <c r="B59" s="10">
        <v>32.311283740072646</v>
      </c>
      <c r="C59" s="10">
        <v>68.387719078381551</v>
      </c>
      <c r="D59" s="10">
        <v>89.144368045054406</v>
      </c>
      <c r="E59" s="10">
        <v>72.414833587108674</v>
      </c>
      <c r="F59" s="10">
        <v>74.27564899900942</v>
      </c>
      <c r="G59" s="9"/>
      <c r="H59" s="42"/>
    </row>
    <row r="60" spans="1:8">
      <c r="A60" s="19">
        <v>43913</v>
      </c>
      <c r="B60" s="10">
        <v>31.378517708946973</v>
      </c>
      <c r="C60" s="10">
        <v>65.042284828924167</v>
      </c>
      <c r="D60" s="10">
        <v>92.987866528220863</v>
      </c>
      <c r="E60" s="10">
        <v>70.445784554717207</v>
      </c>
      <c r="F60" s="10">
        <v>75.573669730132792</v>
      </c>
      <c r="G60" s="9"/>
      <c r="H60" s="42"/>
    </row>
    <row r="61" spans="1:8">
      <c r="A61" s="19">
        <v>43914</v>
      </c>
      <c r="B61" s="10">
        <v>31.573123571555929</v>
      </c>
      <c r="C61" s="10">
        <v>67.465083527478569</v>
      </c>
      <c r="D61" s="10">
        <v>92.822554765504023</v>
      </c>
      <c r="E61" s="10">
        <v>71.45611040306153</v>
      </c>
      <c r="F61" s="10">
        <v>76.193035719795191</v>
      </c>
      <c r="G61" s="9"/>
      <c r="H61" s="42"/>
    </row>
    <row r="62" spans="1:8">
      <c r="A62" s="19">
        <v>43915</v>
      </c>
      <c r="B62" s="10">
        <v>30.653778634403288</v>
      </c>
      <c r="C62" s="10">
        <v>66.965029144928096</v>
      </c>
      <c r="D62" s="10">
        <v>95.880822375765504</v>
      </c>
      <c r="E62" s="10">
        <v>71.81461312344176</v>
      </c>
      <c r="F62" s="10">
        <v>77.087739440301945</v>
      </c>
      <c r="G62" s="9"/>
      <c r="H62" s="42"/>
    </row>
    <row r="63" spans="1:8">
      <c r="A63" s="19">
        <v>43916</v>
      </c>
      <c r="B63" s="10">
        <v>32.754179841182676</v>
      </c>
      <c r="C63" s="10">
        <v>67.267878982247396</v>
      </c>
      <c r="D63" s="10">
        <v>94.062392985880308</v>
      </c>
      <c r="E63" s="10">
        <v>71.635361763251638</v>
      </c>
      <c r="F63" s="10">
        <v>76.324852459230769</v>
      </c>
      <c r="G63" s="9"/>
      <c r="H63" s="42"/>
    </row>
    <row r="64" spans="1:8">
      <c r="A64" s="19">
        <v>43917</v>
      </c>
      <c r="B64" s="10">
        <v>30.902068872904366</v>
      </c>
      <c r="C64" s="10">
        <v>67.246749923829768</v>
      </c>
      <c r="D64" s="10">
        <v>94.434344451993184</v>
      </c>
      <c r="E64" s="10">
        <v>71.909670662936506</v>
      </c>
      <c r="F64" s="10">
        <v>75.698496810895861</v>
      </c>
      <c r="G64" s="9"/>
      <c r="H64" s="42"/>
    </row>
    <row r="65" spans="1:8">
      <c r="A65" s="19">
        <v>43920</v>
      </c>
      <c r="B65" s="10">
        <v>28.271534454190245</v>
      </c>
      <c r="C65" s="10">
        <v>67.091803495433851</v>
      </c>
      <c r="D65" s="10">
        <v>94.145048867238728</v>
      </c>
      <c r="E65" s="10">
        <v>71.434382965462703</v>
      </c>
      <c r="F65" s="10">
        <v>75.200230084037869</v>
      </c>
      <c r="G65" s="9"/>
      <c r="H65" s="42"/>
    </row>
    <row r="66" spans="1:8">
      <c r="A66" s="19">
        <v>43921</v>
      </c>
      <c r="B66" s="10">
        <v>28.150744608432969</v>
      </c>
      <c r="C66" s="10">
        <v>67.570728819566696</v>
      </c>
      <c r="D66" s="10">
        <v>94.021065045201084</v>
      </c>
      <c r="E66" s="10">
        <v>72.748892940190274</v>
      </c>
      <c r="F66" s="10">
        <v>75.141188026074829</v>
      </c>
      <c r="G66" s="9"/>
      <c r="H66" s="42"/>
    </row>
    <row r="67" spans="1:8">
      <c r="A67" s="19">
        <v>43922</v>
      </c>
      <c r="B67" s="10">
        <v>27.345478970051097</v>
      </c>
      <c r="C67" s="10">
        <v>67.218577845939592</v>
      </c>
      <c r="D67" s="10">
        <v>90.962797434939617</v>
      </c>
      <c r="E67" s="10">
        <v>71.065016526283074</v>
      </c>
      <c r="F67" s="10">
        <v>73.018223109038942</v>
      </c>
      <c r="G67" s="9"/>
      <c r="H67" s="42"/>
    </row>
    <row r="68" spans="1:8">
      <c r="A68" s="19">
        <v>43923</v>
      </c>
      <c r="B68" s="10">
        <v>33.35141852298257</v>
      </c>
      <c r="C68" s="10">
        <v>67.915836773721253</v>
      </c>
      <c r="D68" s="10">
        <v>89.557647451846492</v>
      </c>
      <c r="E68" s="10">
        <v>71.49413341885942</v>
      </c>
      <c r="F68" s="10">
        <v>72.915242137930704</v>
      </c>
      <c r="G68" s="9"/>
      <c r="H68" s="42"/>
    </row>
    <row r="69" spans="1:8">
      <c r="A69" s="19">
        <v>43924</v>
      </c>
      <c r="B69" s="10">
        <v>39.055383461520833</v>
      </c>
      <c r="C69" s="10">
        <v>68.507450409414758</v>
      </c>
      <c r="D69" s="10">
        <v>90.797485672222763</v>
      </c>
      <c r="E69" s="10">
        <v>70.809719134497158</v>
      </c>
      <c r="F69" s="10">
        <v>72.927960575672017</v>
      </c>
      <c r="G69" s="9"/>
      <c r="H69" s="42"/>
    </row>
    <row r="70" spans="1:8">
      <c r="A70" s="19">
        <v>43927</v>
      </c>
      <c r="B70" s="10">
        <v>36.324190838008974</v>
      </c>
      <c r="C70" s="10">
        <v>68.556751545722562</v>
      </c>
      <c r="D70" s="10">
        <v>91.872012129882208</v>
      </c>
      <c r="E70" s="10">
        <v>71.046005018384122</v>
      </c>
      <c r="F70" s="10">
        <v>73.384070067085673</v>
      </c>
      <c r="G70" s="9"/>
      <c r="H70" s="42"/>
    </row>
    <row r="71" spans="1:8">
      <c r="A71" s="19">
        <v>43928</v>
      </c>
      <c r="B71" s="10">
        <v>33.82786735902517</v>
      </c>
      <c r="C71" s="10">
        <v>71.381002354211844</v>
      </c>
      <c r="D71" s="10">
        <v>90.797485672222763</v>
      </c>
      <c r="E71" s="10">
        <v>72.417549516808521</v>
      </c>
      <c r="F71" s="10">
        <v>73.577368392413135</v>
      </c>
      <c r="G71" s="9"/>
      <c r="H71" s="42"/>
    </row>
    <row r="72" spans="1:8">
      <c r="A72" s="19">
        <v>43929</v>
      </c>
      <c r="B72" s="10">
        <v>35.498793558667558</v>
      </c>
      <c r="C72" s="10">
        <v>70.092129790736678</v>
      </c>
      <c r="D72" s="10">
        <v>90.632173909505937</v>
      </c>
      <c r="E72" s="10">
        <v>71.936829959935025</v>
      </c>
      <c r="F72" s="10">
        <v>73.700358974623043</v>
      </c>
      <c r="G72" s="9"/>
      <c r="H72" s="42"/>
    </row>
    <row r="73" spans="1:8">
      <c r="A73" s="19">
        <v>43930</v>
      </c>
      <c r="B73" s="10">
        <v>33.116549378454522</v>
      </c>
      <c r="C73" s="10">
        <v>69.916054303923133</v>
      </c>
      <c r="D73" s="10">
        <v>91.995995951919838</v>
      </c>
      <c r="E73" s="10">
        <v>72.357799063411818</v>
      </c>
      <c r="F73" s="10">
        <v>74.510035553160748</v>
      </c>
      <c r="G73" s="9"/>
      <c r="H73" s="42"/>
    </row>
    <row r="74" spans="1:8">
      <c r="A74" s="19">
        <v>43931</v>
      </c>
      <c r="B74" s="10">
        <v>32.915232968859051</v>
      </c>
      <c r="C74" s="10">
        <v>69.916054303923133</v>
      </c>
      <c r="D74" s="10">
        <v>91.995995951919838</v>
      </c>
      <c r="E74" s="10">
        <v>72.357799063411818</v>
      </c>
      <c r="F74" s="10">
        <v>74.510035553160748</v>
      </c>
      <c r="G74" s="9"/>
      <c r="H74" s="42"/>
    </row>
    <row r="75" spans="1:8">
      <c r="A75" s="19">
        <v>43934</v>
      </c>
      <c r="B75" s="10">
        <v>33.190365395306195</v>
      </c>
      <c r="C75" s="10">
        <v>69.916054303923133</v>
      </c>
      <c r="D75" s="10">
        <v>91.748028307844592</v>
      </c>
      <c r="E75" s="10">
        <v>72.357799063411818</v>
      </c>
      <c r="F75" s="10">
        <v>74.181192670439032</v>
      </c>
      <c r="G75" s="9"/>
      <c r="H75" s="42"/>
    </row>
    <row r="76" spans="1:8">
      <c r="A76" s="19">
        <v>43935</v>
      </c>
      <c r="B76" s="10">
        <v>30.016276670684309</v>
      </c>
      <c r="C76" s="10">
        <v>72.106433359883653</v>
      </c>
      <c r="D76" s="10">
        <v>90.714829790864343</v>
      </c>
      <c r="E76" s="10">
        <v>73.848844468629636</v>
      </c>
      <c r="F76" s="10">
        <v>73.585399647279957</v>
      </c>
      <c r="G76" s="9"/>
      <c r="H76" s="42"/>
    </row>
    <row r="77" spans="1:8">
      <c r="A77" s="19">
        <v>43936</v>
      </c>
      <c r="B77" s="10">
        <v>28.191007890352065</v>
      </c>
      <c r="C77" s="10">
        <v>71.197883847925752</v>
      </c>
      <c r="D77" s="10">
        <v>89.309679807771232</v>
      </c>
      <c r="E77" s="10">
        <v>73.596263006543566</v>
      </c>
      <c r="F77" s="10">
        <v>72.891614350575011</v>
      </c>
      <c r="G77" s="9"/>
      <c r="H77" s="42"/>
    </row>
    <row r="78" spans="1:8">
      <c r="A78" s="19">
        <v>43937</v>
      </c>
      <c r="B78" s="10">
        <v>28.929168058868783</v>
      </c>
      <c r="C78" s="10">
        <v>71.817669561509447</v>
      </c>
      <c r="D78" s="10">
        <v>87.573906299244456</v>
      </c>
      <c r="E78" s="10">
        <v>73.854276328029329</v>
      </c>
      <c r="F78" s="10">
        <v>72.36182563362533</v>
      </c>
      <c r="G78" s="9"/>
      <c r="H78" s="42"/>
    </row>
    <row r="79" spans="1:8">
      <c r="A79" s="19">
        <v>43938</v>
      </c>
      <c r="B79" s="10">
        <v>28.372192658987984</v>
      </c>
      <c r="C79" s="10">
        <v>72.902294560280893</v>
      </c>
      <c r="D79" s="10">
        <v>88.193825409432591</v>
      </c>
      <c r="E79" s="10">
        <v>74.356723322501637</v>
      </c>
      <c r="F79" s="10">
        <v>72.815385955405461</v>
      </c>
      <c r="G79" s="9"/>
      <c r="H79" s="42"/>
    </row>
    <row r="80" spans="1:8">
      <c r="A80" s="19">
        <v>43941</v>
      </c>
      <c r="B80" s="10">
        <v>-9.9450306340161312</v>
      </c>
      <c r="C80" s="10">
        <v>72.81777832661038</v>
      </c>
      <c r="D80" s="10">
        <v>90.714829790864343</v>
      </c>
      <c r="E80" s="10">
        <v>74.340427744302545</v>
      </c>
      <c r="F80" s="10">
        <v>72.747106583824248</v>
      </c>
      <c r="G80" s="9"/>
      <c r="H80" s="42"/>
    </row>
    <row r="81" spans="1:8">
      <c r="A81" s="19">
        <v>43942</v>
      </c>
      <c r="B81" s="10">
        <v>18.339924914147151</v>
      </c>
      <c r="C81" s="10">
        <v>70.352721511220722</v>
      </c>
      <c r="D81" s="10">
        <v>90.384206265430677</v>
      </c>
      <c r="E81" s="10">
        <v>72.811359323286808</v>
      </c>
      <c r="F81" s="10">
        <v>72.142322940882508</v>
      </c>
      <c r="G81" s="9"/>
      <c r="H81" s="42"/>
    </row>
    <row r="82" spans="1:8">
      <c r="A82" s="19">
        <v>43943</v>
      </c>
      <c r="B82" s="10">
        <v>21.272433947254473</v>
      </c>
      <c r="C82" s="10">
        <v>70.909120049551547</v>
      </c>
      <c r="D82" s="10">
        <v>89.764287155242542</v>
      </c>
      <c r="E82" s="10">
        <v>73.704900194537572</v>
      </c>
      <c r="F82" s="10">
        <v>72.788934894154607</v>
      </c>
      <c r="G82" s="9"/>
      <c r="H82" s="42"/>
    </row>
    <row r="83" spans="1:8">
      <c r="A83" s="19">
        <v>43944</v>
      </c>
      <c r="B83" s="10">
        <v>24.043889852685417</v>
      </c>
      <c r="C83" s="10">
        <v>72.127562418301281</v>
      </c>
      <c r="D83" s="10">
        <v>90.425534206109887</v>
      </c>
      <c r="E83" s="10">
        <v>73.73749135093577</v>
      </c>
      <c r="F83" s="10">
        <v>72.930345282748547</v>
      </c>
      <c r="G83" s="9"/>
      <c r="H83" s="42"/>
    </row>
    <row r="84" spans="1:8">
      <c r="A84" s="19">
        <v>43945</v>
      </c>
      <c r="B84" s="10">
        <v>24.60757579955273</v>
      </c>
      <c r="C84" s="10">
        <v>72.092347320938572</v>
      </c>
      <c r="D84" s="10">
        <v>87.077971011093936</v>
      </c>
      <c r="E84" s="10">
        <v>73.666877178739668</v>
      </c>
      <c r="F84" s="10">
        <v>71.694601039875877</v>
      </c>
      <c r="G84" s="9"/>
      <c r="H84" s="42"/>
    </row>
    <row r="85" spans="1:8">
      <c r="A85" s="19">
        <v>43948</v>
      </c>
      <c r="B85" s="10">
        <v>20.82953784614444</v>
      </c>
      <c r="C85" s="10">
        <v>72.761434170830057</v>
      </c>
      <c r="D85" s="10">
        <v>86.127428375472121</v>
      </c>
      <c r="E85" s="10">
        <v>73.990072813021854</v>
      </c>
      <c r="F85" s="10">
        <v>70.495806051475938</v>
      </c>
      <c r="G85" s="9"/>
      <c r="H85" s="42"/>
    </row>
    <row r="86" spans="1:8">
      <c r="A86" s="19">
        <v>43949</v>
      </c>
      <c r="B86" s="10">
        <v>20.863090581077021</v>
      </c>
      <c r="C86" s="10">
        <v>72.81777832661038</v>
      </c>
      <c r="D86" s="10">
        <v>87.077971011093936</v>
      </c>
      <c r="E86" s="10">
        <v>74.210063118709726</v>
      </c>
      <c r="F86" s="10">
        <v>70.633982009782187</v>
      </c>
      <c r="G86" s="9"/>
      <c r="H86" s="42"/>
    </row>
    <row r="87" spans="1:8">
      <c r="A87" s="19">
        <v>43950</v>
      </c>
      <c r="B87" s="10">
        <v>23.970073835833748</v>
      </c>
      <c r="C87" s="10">
        <v>73.022025891314101</v>
      </c>
      <c r="D87" s="10">
        <v>85.879460731396861</v>
      </c>
      <c r="E87" s="10">
        <v>74.525110963892345</v>
      </c>
      <c r="F87" s="10">
        <v>70.834982664862494</v>
      </c>
      <c r="G87" s="9"/>
      <c r="H87" s="42"/>
    </row>
    <row r="88" spans="1:8">
      <c r="A88" s="19">
        <v>43951</v>
      </c>
      <c r="B88" s="10">
        <v>28.546666880637389</v>
      </c>
      <c r="C88" s="10">
        <v>73.684069721733039</v>
      </c>
      <c r="D88" s="10">
        <v>87.573906299244456</v>
      </c>
      <c r="E88" s="10">
        <v>73.748355069735183</v>
      </c>
      <c r="F88" s="10">
        <v>72.195197652958058</v>
      </c>
      <c r="G88" s="9"/>
      <c r="H88" s="42"/>
    </row>
    <row r="89" spans="1:8">
      <c r="A89" s="19">
        <v>43952</v>
      </c>
      <c r="B89" s="10">
        <v>29.016405169693481</v>
      </c>
      <c r="C89" s="10">
        <v>71.289443101068812</v>
      </c>
      <c r="D89" s="10">
        <v>86.210084256830541</v>
      </c>
      <c r="E89" s="10">
        <v>72.884689425182785</v>
      </c>
      <c r="F89" s="10">
        <v>71.93515493991471</v>
      </c>
      <c r="G89" s="9"/>
      <c r="H89" s="42"/>
    </row>
    <row r="90" spans="1:8">
      <c r="A90" s="19">
        <v>43955</v>
      </c>
      <c r="B90" s="10">
        <v>30.291409097131449</v>
      </c>
      <c r="C90" s="10">
        <v>71.247184984233542</v>
      </c>
      <c r="D90" s="10">
        <v>86.664691604301851</v>
      </c>
      <c r="E90" s="10">
        <v>72.719017713491908</v>
      </c>
      <c r="F90" s="10">
        <v>71.214781529828073</v>
      </c>
      <c r="G90" s="9"/>
      <c r="H90" s="42"/>
    </row>
    <row r="91" spans="1:8">
      <c r="A91" s="19">
        <v>43956</v>
      </c>
      <c r="B91" s="10">
        <v>35.451819729761944</v>
      </c>
      <c r="C91" s="10">
        <v>72.000788067795526</v>
      </c>
      <c r="D91" s="10">
        <v>86.871331307697886</v>
      </c>
      <c r="E91" s="10">
        <v>73.088384152671551</v>
      </c>
      <c r="F91" s="10">
        <v>71.620154322407188</v>
      </c>
      <c r="G91" s="9"/>
      <c r="H91" s="42"/>
    </row>
    <row r="92" spans="1:8">
      <c r="A92" s="19">
        <v>43957</v>
      </c>
      <c r="B92" s="10">
        <v>34.552606433568855</v>
      </c>
      <c r="C92" s="10">
        <v>73.240359494962902</v>
      </c>
      <c r="D92" s="10">
        <v>86.747347485660271</v>
      </c>
      <c r="E92" s="10">
        <v>73.612558584742658</v>
      </c>
      <c r="F92" s="10">
        <v>70.910087232559206</v>
      </c>
      <c r="G92" s="9"/>
      <c r="H92" s="42"/>
    </row>
    <row r="93" spans="1:8">
      <c r="A93" s="19">
        <v>43958</v>
      </c>
      <c r="B93" s="10">
        <v>34.022473221634122</v>
      </c>
      <c r="C93" s="10">
        <v>73.634768585425249</v>
      </c>
      <c r="D93" s="10">
        <v>87.449922477206826</v>
      </c>
      <c r="E93" s="10">
        <v>74.370302971000896</v>
      </c>
      <c r="F93" s="10">
        <v>71.579312787418814</v>
      </c>
      <c r="G93" s="9"/>
      <c r="H93" s="42"/>
    </row>
    <row r="94" spans="1:8">
      <c r="A94" s="19">
        <v>43959</v>
      </c>
      <c r="B94" s="10">
        <v>35.633004498397867</v>
      </c>
      <c r="C94" s="10">
        <v>73.634768585425249</v>
      </c>
      <c r="D94" s="10">
        <v>87.532578358565232</v>
      </c>
      <c r="E94" s="10">
        <v>74.370302971000896</v>
      </c>
      <c r="F94" s="10">
        <v>71.913774807504694</v>
      </c>
      <c r="G94" s="9"/>
      <c r="H94" s="42"/>
    </row>
    <row r="95" spans="1:8">
      <c r="A95" s="19">
        <v>43962</v>
      </c>
      <c r="B95" s="10">
        <v>34.834449407002509</v>
      </c>
      <c r="C95" s="10">
        <v>73.684069721733039</v>
      </c>
      <c r="D95" s="10">
        <v>86.747347485660271</v>
      </c>
      <c r="E95" s="10">
        <v>74.720657902281587</v>
      </c>
      <c r="F95" s="10">
        <v>71.689420469330386</v>
      </c>
      <c r="G95" s="9"/>
      <c r="H95" s="42"/>
    </row>
    <row r="96" spans="1:8">
      <c r="A96" s="19">
        <v>43963</v>
      </c>
      <c r="B96" s="10">
        <v>35.532346293600135</v>
      </c>
      <c r="C96" s="10">
        <v>73.726327838568281</v>
      </c>
      <c r="D96" s="10">
        <v>86.251412197509751</v>
      </c>
      <c r="E96" s="10">
        <v>74.223642767208986</v>
      </c>
      <c r="F96" s="10">
        <v>71.793497857485278</v>
      </c>
      <c r="G96" s="9"/>
      <c r="H96" s="42"/>
    </row>
    <row r="97" spans="1:8">
      <c r="A97" s="19">
        <v>43964</v>
      </c>
      <c r="B97" s="10">
        <v>35.659846686343933</v>
      </c>
      <c r="C97" s="10">
        <v>73.423478001248981</v>
      </c>
      <c r="D97" s="10">
        <v>84.391654866945331</v>
      </c>
      <c r="E97" s="10">
        <v>73.837980749830237</v>
      </c>
      <c r="F97" s="10">
        <v>70.667724244393384</v>
      </c>
      <c r="G97" s="9"/>
      <c r="H97" s="42"/>
    </row>
    <row r="98" spans="1:8">
      <c r="A98" s="19">
        <v>43965</v>
      </c>
      <c r="B98" s="10">
        <v>38.719856112195053</v>
      </c>
      <c r="C98" s="10">
        <v>72.620573781379221</v>
      </c>
      <c r="D98" s="10">
        <v>84.391654866945331</v>
      </c>
      <c r="E98" s="10">
        <v>73.506637326448484</v>
      </c>
      <c r="F98" s="10">
        <v>70.731892052049588</v>
      </c>
      <c r="G98" s="9"/>
      <c r="H98" s="42"/>
    </row>
    <row r="99" spans="1:8">
      <c r="A99" s="19">
        <v>43966</v>
      </c>
      <c r="B99" s="10">
        <v>40.8940733358261</v>
      </c>
      <c r="C99" s="10">
        <v>72.75439115135751</v>
      </c>
      <c r="D99" s="10">
        <v>82.69720929909775</v>
      </c>
      <c r="E99" s="10">
        <v>73.01776998047545</v>
      </c>
      <c r="F99" s="10">
        <v>70.797814126980469</v>
      </c>
      <c r="G99" s="9"/>
      <c r="H99" s="42"/>
    </row>
    <row r="100" spans="1:8">
      <c r="A100" s="19">
        <v>43969</v>
      </c>
      <c r="B100" s="10">
        <v>44.39697886278725</v>
      </c>
      <c r="C100" s="10">
        <v>73.944661442217082</v>
      </c>
      <c r="D100" s="10">
        <v>82.159946070268035</v>
      </c>
      <c r="E100" s="10">
        <v>75.027557958364667</v>
      </c>
      <c r="F100" s="10">
        <v>71.076660392374151</v>
      </c>
      <c r="G100" s="9"/>
      <c r="H100" s="42"/>
    </row>
    <row r="101" spans="1:8">
      <c r="A101" s="19">
        <v>43970</v>
      </c>
      <c r="B101" s="10">
        <v>44.222504641137853</v>
      </c>
      <c r="C101" s="10">
        <v>74.853210954174983</v>
      </c>
      <c r="D101" s="10">
        <v>82.449241655022504</v>
      </c>
      <c r="E101" s="10">
        <v>75.380628819345205</v>
      </c>
      <c r="F101" s="10">
        <v>71.202227554643741</v>
      </c>
      <c r="G101" s="9"/>
      <c r="H101" s="42"/>
    </row>
    <row r="102" spans="1:8">
      <c r="A102" s="19">
        <v>43971</v>
      </c>
      <c r="B102" s="10">
        <v>45.920273028726299</v>
      </c>
      <c r="C102" s="10">
        <v>75.120845694131575</v>
      </c>
      <c r="D102" s="10">
        <v>84.928918095775046</v>
      </c>
      <c r="E102" s="10">
        <v>76.458852910185769</v>
      </c>
      <c r="F102" s="10">
        <v>71.797773883967281</v>
      </c>
      <c r="G102" s="9"/>
      <c r="H102" s="42"/>
    </row>
    <row r="103" spans="1:8">
      <c r="A103" s="19">
        <v>43972</v>
      </c>
      <c r="B103" s="10">
        <v>46.457116787647543</v>
      </c>
      <c r="C103" s="10">
        <v>75.881491797166106</v>
      </c>
      <c r="D103" s="10">
        <v>85.300869561887936</v>
      </c>
      <c r="E103" s="10">
        <v>76.013440439410331</v>
      </c>
      <c r="F103" s="10">
        <v>71.356219328848169</v>
      </c>
      <c r="G103" s="9"/>
      <c r="H103" s="42"/>
    </row>
    <row r="104" spans="1:8">
      <c r="A104" s="19">
        <v>43973</v>
      </c>
      <c r="B104" s="10">
        <v>45.678693337211726</v>
      </c>
      <c r="C104" s="10">
        <v>73.846059169601503</v>
      </c>
      <c r="D104" s="10">
        <v>84.102359282190861</v>
      </c>
      <c r="E104" s="10">
        <v>74.851022527874406</v>
      </c>
      <c r="F104" s="10">
        <v>70.939306746852893</v>
      </c>
      <c r="G104" s="9"/>
      <c r="H104" s="42"/>
    </row>
    <row r="105" spans="1:8">
      <c r="A105" s="19">
        <v>43976</v>
      </c>
      <c r="B105" s="10">
        <v>45.994089045577965</v>
      </c>
      <c r="C105" s="10">
        <v>73.846059169601503</v>
      </c>
      <c r="D105" s="10">
        <v>84.102359282190861</v>
      </c>
      <c r="E105" s="10">
        <v>74.851022527874406</v>
      </c>
      <c r="F105" s="10">
        <v>70.939306746852893</v>
      </c>
      <c r="G105" s="9"/>
      <c r="H105" s="42"/>
    </row>
    <row r="106" spans="1:8">
      <c r="A106" s="19">
        <v>43977</v>
      </c>
      <c r="B106" s="10">
        <v>46.906723435744091</v>
      </c>
      <c r="C106" s="10">
        <v>75.240577025164797</v>
      </c>
      <c r="D106" s="10">
        <v>83.771735756757195</v>
      </c>
      <c r="E106" s="10">
        <v>75.611482843832476</v>
      </c>
      <c r="F106" s="10">
        <v>71.388207296184689</v>
      </c>
      <c r="G106" s="9"/>
      <c r="H106" s="42"/>
    </row>
    <row r="107" spans="1:8">
      <c r="A107" s="19">
        <v>43978</v>
      </c>
      <c r="B107" s="10">
        <v>44.309741751962548</v>
      </c>
      <c r="C107" s="10">
        <v>74.775737739977018</v>
      </c>
      <c r="D107" s="10">
        <v>83.399784290644305</v>
      </c>
      <c r="E107" s="10">
        <v>74.593009206388615</v>
      </c>
      <c r="F107" s="10">
        <v>71.2601731955601</v>
      </c>
      <c r="G107" s="9"/>
      <c r="H107" s="42"/>
    </row>
    <row r="108" spans="1:8">
      <c r="A108" s="19">
        <v>43979</v>
      </c>
      <c r="B108" s="10">
        <v>46.094747250375704</v>
      </c>
      <c r="C108" s="10">
        <v>74.35315657162451</v>
      </c>
      <c r="D108" s="10">
        <v>85.05290191781269</v>
      </c>
      <c r="E108" s="10">
        <v>75.334458014447748</v>
      </c>
      <c r="F108" s="10">
        <v>71.997129913477593</v>
      </c>
      <c r="G108" s="9"/>
      <c r="H108" s="42"/>
    </row>
    <row r="109" spans="1:8">
      <c r="A109" s="19">
        <v>43980</v>
      </c>
      <c r="B109" s="10">
        <v>48.396464866750556</v>
      </c>
      <c r="C109" s="10">
        <v>75.113802674659041</v>
      </c>
      <c r="D109" s="10">
        <v>86.086100434792911</v>
      </c>
      <c r="E109" s="10">
        <v>76.138373205603443</v>
      </c>
      <c r="F109" s="10">
        <v>72.043289071142297</v>
      </c>
      <c r="G109" s="9"/>
      <c r="H109" s="42"/>
    </row>
    <row r="110" spans="1:8">
      <c r="A110" s="19">
        <v>43983</v>
      </c>
      <c r="B110" s="10">
        <v>48.778966044981942</v>
      </c>
      <c r="C110" s="10">
        <v>75.733588388242723</v>
      </c>
      <c r="D110" s="10">
        <v>85.176885739850306</v>
      </c>
      <c r="E110" s="10">
        <v>76.830935279065258</v>
      </c>
      <c r="F110" s="10">
        <v>71.97500969956107</v>
      </c>
      <c r="G110" s="9"/>
      <c r="H110" s="42"/>
    </row>
    <row r="111" spans="1:8">
      <c r="A111" s="19">
        <v>43984</v>
      </c>
      <c r="B111" s="10">
        <v>50.382786774759182</v>
      </c>
      <c r="C111" s="10">
        <v>76.952030756992457</v>
      </c>
      <c r="D111" s="10">
        <v>83.978375460153245</v>
      </c>
      <c r="E111" s="10">
        <v>77.507201774327996</v>
      </c>
      <c r="F111" s="10">
        <v>71.936415819518388</v>
      </c>
      <c r="G111" s="9"/>
      <c r="H111" s="42"/>
    </row>
    <row r="112" spans="1:8">
      <c r="A112" s="19">
        <v>43985</v>
      </c>
      <c r="B112" s="10">
        <v>50.698182483125407</v>
      </c>
      <c r="C112" s="10">
        <v>77.459128159015478</v>
      </c>
      <c r="D112" s="10">
        <v>84.63962251102059</v>
      </c>
      <c r="E112" s="10">
        <v>77.833113338310028</v>
      </c>
      <c r="F112" s="10">
        <v>72.518942196412766</v>
      </c>
      <c r="G112" s="9"/>
      <c r="H112" s="42"/>
    </row>
    <row r="113" spans="1:8">
      <c r="A113" s="19">
        <v>43986</v>
      </c>
      <c r="B113" s="10">
        <v>51.26186842999271</v>
      </c>
      <c r="C113" s="10">
        <v>76.804127348069088</v>
      </c>
      <c r="D113" s="10">
        <v>86.582035722943431</v>
      </c>
      <c r="E113" s="10">
        <v>77.966193893602693</v>
      </c>
      <c r="F113" s="10">
        <v>73.529811303013943</v>
      </c>
      <c r="G113" s="9"/>
      <c r="H113" s="42"/>
    </row>
    <row r="114" spans="1:8">
      <c r="A114" s="19">
        <v>43987</v>
      </c>
      <c r="B114" s="10">
        <v>54.140693087207914</v>
      </c>
      <c r="C114" s="10">
        <v>78.712785625127935</v>
      </c>
      <c r="D114" s="10">
        <v>85.176885739850306</v>
      </c>
      <c r="E114" s="10">
        <v>79.58760392441333</v>
      </c>
      <c r="F114" s="10">
        <v>73.782042044599763</v>
      </c>
      <c r="G114" s="9"/>
      <c r="H114" s="42"/>
    </row>
    <row r="115" spans="1:8">
      <c r="A115" s="19">
        <v>43990</v>
      </c>
      <c r="B115" s="10">
        <v>52.429503605646431</v>
      </c>
      <c r="C115" s="10">
        <v>79.712894390228868</v>
      </c>
      <c r="D115" s="10">
        <v>84.55696662966217</v>
      </c>
      <c r="E115" s="10">
        <v>79.84290131619926</v>
      </c>
      <c r="F115" s="10">
        <v>73.832696512155792</v>
      </c>
      <c r="G115" s="9"/>
      <c r="H115" s="42"/>
    </row>
    <row r="116" spans="1:8">
      <c r="A116" s="19">
        <v>43991</v>
      </c>
      <c r="B116" s="10">
        <v>52.885820800729498</v>
      </c>
      <c r="C116" s="10">
        <v>80.015744227548183</v>
      </c>
      <c r="D116" s="10">
        <v>83.399784290644305</v>
      </c>
      <c r="E116" s="10">
        <v>80.20411996627935</v>
      </c>
      <c r="F116" s="10">
        <v>73.436478801916365</v>
      </c>
      <c r="G116" s="9"/>
      <c r="H116" s="42"/>
    </row>
    <row r="117" spans="1:8">
      <c r="A117" s="19">
        <v>43992</v>
      </c>
      <c r="B117" s="10">
        <v>53.677665345138351</v>
      </c>
      <c r="C117" s="10">
        <v>81.713111920430777</v>
      </c>
      <c r="D117" s="10">
        <v>83.689079875398775</v>
      </c>
      <c r="E117" s="10">
        <v>81.461595417310036</v>
      </c>
      <c r="F117" s="10">
        <v>73.683501562530537</v>
      </c>
      <c r="G117" s="9"/>
      <c r="H117" s="42"/>
    </row>
    <row r="118" spans="1:8">
      <c r="A118" s="19">
        <v>43993</v>
      </c>
      <c r="B118" s="10">
        <v>49.785548092959282</v>
      </c>
      <c r="C118" s="10">
        <v>81.72015493990331</v>
      </c>
      <c r="D118" s="10">
        <v>82.53189753638091</v>
      </c>
      <c r="E118" s="10">
        <v>79.937958855694006</v>
      </c>
      <c r="F118" s="10">
        <v>73.419402106414523</v>
      </c>
      <c r="G118" s="9"/>
      <c r="H118" s="42"/>
    </row>
    <row r="119" spans="1:8">
      <c r="A119" s="19">
        <v>43994</v>
      </c>
      <c r="B119" s="10">
        <v>50.141207083244609</v>
      </c>
      <c r="C119" s="10">
        <v>81.494778316781975</v>
      </c>
      <c r="D119" s="10">
        <v>82.98650488385222</v>
      </c>
      <c r="E119" s="10">
        <v>79.709820760906595</v>
      </c>
      <c r="F119" s="10">
        <v>73.436095055950034</v>
      </c>
      <c r="G119" s="9"/>
      <c r="H119" s="42"/>
    </row>
    <row r="120" spans="1:8">
      <c r="A120" s="19">
        <v>43997</v>
      </c>
      <c r="B120" s="10">
        <v>51.362526634790449</v>
      </c>
      <c r="C120" s="10">
        <v>79.52977588394279</v>
      </c>
      <c r="D120" s="10">
        <v>83.441112231323515</v>
      </c>
      <c r="E120" s="10">
        <v>79.087872859640868</v>
      </c>
      <c r="F120" s="10">
        <v>73.268535120793089</v>
      </c>
      <c r="G120" s="9"/>
      <c r="H120" s="42"/>
    </row>
    <row r="121" spans="1:8">
      <c r="A121" s="19">
        <v>43998</v>
      </c>
      <c r="B121" s="10">
        <v>52.744899314012663</v>
      </c>
      <c r="C121" s="10">
        <v>81.12854130420979</v>
      </c>
      <c r="D121" s="10">
        <v>81.994634307551195</v>
      </c>
      <c r="E121" s="10">
        <v>79.834753527099707</v>
      </c>
      <c r="F121" s="10">
        <v>73.056789578655454</v>
      </c>
      <c r="G121" s="9"/>
      <c r="H121" s="42"/>
    </row>
    <row r="122" spans="1:8">
      <c r="A122" s="19">
        <v>43999</v>
      </c>
      <c r="B122" s="10">
        <v>52.281871571943086</v>
      </c>
      <c r="C122" s="10">
        <v>80.769347311110167</v>
      </c>
      <c r="D122" s="10">
        <v>80.79612402785412</v>
      </c>
      <c r="E122" s="10">
        <v>80.367075748270366</v>
      </c>
      <c r="F122" s="10">
        <v>72.995417634468239</v>
      </c>
      <c r="G122" s="9"/>
      <c r="H122" s="42"/>
    </row>
    <row r="123" spans="1:8">
      <c r="A123" s="19">
        <v>44000</v>
      </c>
      <c r="B123" s="10">
        <v>53.63069151623273</v>
      </c>
      <c r="C123" s="10">
        <v>81.684939842540601</v>
      </c>
      <c r="D123" s="10">
        <v>79.928237273590724</v>
      </c>
      <c r="E123" s="10">
        <v>80.750021835949255</v>
      </c>
      <c r="F123" s="10">
        <v>72.62592508974133</v>
      </c>
      <c r="G123" s="9"/>
      <c r="H123" s="42"/>
    </row>
    <row r="124" spans="1:8">
      <c r="A124" s="19">
        <v>44001</v>
      </c>
      <c r="B124" s="10">
        <v>54.489641530506731</v>
      </c>
      <c r="C124" s="10">
        <v>82.199080264036155</v>
      </c>
      <c r="D124" s="10">
        <v>79.556285807477849</v>
      </c>
      <c r="E124" s="10">
        <v>80.720146609250904</v>
      </c>
      <c r="F124" s="10">
        <v>72.78051989332144</v>
      </c>
      <c r="G124" s="9"/>
      <c r="H124" s="42"/>
    </row>
    <row r="125" spans="1:8">
      <c r="A125" s="19">
        <v>44004</v>
      </c>
      <c r="B125" s="10">
        <v>55.489513031497552</v>
      </c>
      <c r="C125" s="10">
        <v>82.051176855112772</v>
      </c>
      <c r="D125" s="10">
        <v>80.176204917665984</v>
      </c>
      <c r="E125" s="10">
        <v>81.008035157435032</v>
      </c>
      <c r="F125" s="10">
        <v>72.664436738505529</v>
      </c>
      <c r="G125" s="9"/>
      <c r="H125" s="42"/>
    </row>
    <row r="126" spans="1:8">
      <c r="A126" s="19">
        <v>44005</v>
      </c>
      <c r="B126" s="10">
        <v>55.019774742441463</v>
      </c>
      <c r="C126" s="10">
        <v>83.037199581268638</v>
      </c>
      <c r="D126" s="10">
        <v>80.341516680382824</v>
      </c>
      <c r="E126" s="10">
        <v>80.796192640846726</v>
      </c>
      <c r="F126" s="10">
        <v>72.317694847496966</v>
      </c>
      <c r="G126" s="9"/>
      <c r="H126" s="42"/>
    </row>
    <row r="127" spans="1:8">
      <c r="A127" s="19">
        <v>44006</v>
      </c>
      <c r="B127" s="10">
        <v>51.919502034671247</v>
      </c>
      <c r="C127" s="10">
        <v>82.699134646586629</v>
      </c>
      <c r="D127" s="10">
        <v>79.556285807477849</v>
      </c>
      <c r="E127" s="10">
        <v>80.190540317780091</v>
      </c>
      <c r="F127" s="10">
        <v>71.85692558363499</v>
      </c>
      <c r="G127" s="9"/>
      <c r="H127" s="42"/>
    </row>
    <row r="128" spans="1:8">
      <c r="A128" s="19">
        <v>44007</v>
      </c>
      <c r="B128" s="10">
        <v>53.053584475392391</v>
      </c>
      <c r="C128" s="10">
        <v>82.832952016564917</v>
      </c>
      <c r="D128" s="10">
        <v>80.465500502420454</v>
      </c>
      <c r="E128" s="10">
        <v>80.30732529487365</v>
      </c>
      <c r="F128" s="10">
        <v>71.549764348011124</v>
      </c>
      <c r="G128" s="9"/>
      <c r="H128" s="42"/>
    </row>
    <row r="129" spans="1:8">
      <c r="A129" s="19">
        <v>44008</v>
      </c>
      <c r="B129" s="10">
        <v>52.684504391134034</v>
      </c>
      <c r="C129" s="10">
        <v>84.311986105798724</v>
      </c>
      <c r="D129" s="10">
        <v>78.357775527780788</v>
      </c>
      <c r="E129" s="10">
        <v>81.331230791717218</v>
      </c>
      <c r="F129" s="10">
        <v>70.614301323794521</v>
      </c>
      <c r="G129" s="9"/>
      <c r="H129" s="42"/>
    </row>
    <row r="130" spans="1:8">
      <c r="A130" s="19">
        <v>44011</v>
      </c>
      <c r="B130" s="10">
        <v>54.268193479951712</v>
      </c>
      <c r="C130" s="10">
        <v>83.91053399586383</v>
      </c>
      <c r="D130" s="10">
        <v>80.258860799024404</v>
      </c>
      <c r="E130" s="10">
        <v>81.619119339901346</v>
      </c>
      <c r="F130" s="10">
        <v>71.814823169042967</v>
      </c>
      <c r="G130" s="9"/>
      <c r="H130" s="42"/>
    </row>
    <row r="131" spans="1:8">
      <c r="A131" s="19">
        <v>44012</v>
      </c>
      <c r="B131" s="10">
        <v>53.791744643909098</v>
      </c>
      <c r="C131" s="10">
        <v>85.051503150415613</v>
      </c>
      <c r="D131" s="10">
        <v>81.00276373125017</v>
      </c>
      <c r="E131" s="10">
        <v>81.98033798998145</v>
      </c>
      <c r="F131" s="10">
        <v>73.372119121276995</v>
      </c>
      <c r="G131" s="9"/>
      <c r="H131" s="42"/>
    </row>
    <row r="132" spans="1:8">
      <c r="A132" s="19">
        <v>44013</v>
      </c>
      <c r="B132" s="10">
        <v>54.630563017223551</v>
      </c>
      <c r="C132" s="10">
        <v>84.748653313096312</v>
      </c>
      <c r="D132" s="10">
        <v>82.449241655022504</v>
      </c>
      <c r="E132" s="10">
        <v>82.251930959966472</v>
      </c>
      <c r="F132" s="10">
        <v>74.828133548825122</v>
      </c>
      <c r="G132" s="9"/>
      <c r="H132" s="42"/>
    </row>
    <row r="133" spans="1:8">
      <c r="A133" s="19">
        <v>44014</v>
      </c>
      <c r="B133" s="10">
        <v>55.724382176025586</v>
      </c>
      <c r="C133" s="10">
        <v>85.643116786109132</v>
      </c>
      <c r="D133" s="10">
        <v>81.00276373125017</v>
      </c>
      <c r="E133" s="10">
        <v>82.412170812257642</v>
      </c>
      <c r="F133" s="10">
        <v>74.083803426268801</v>
      </c>
      <c r="G133" s="9"/>
      <c r="H133" s="42"/>
    </row>
    <row r="134" spans="1:8">
      <c r="A134" s="19">
        <v>44015</v>
      </c>
      <c r="B134" s="10">
        <v>55.71096108205257</v>
      </c>
      <c r="C134" s="10">
        <v>84.833169546766811</v>
      </c>
      <c r="D134" s="10">
        <v>81.00276373125017</v>
      </c>
      <c r="E134" s="10">
        <v>82.412170812257642</v>
      </c>
      <c r="F134" s="10">
        <v>74.083803426268801</v>
      </c>
      <c r="G134" s="9"/>
      <c r="H134" s="42"/>
    </row>
    <row r="135" spans="1:8">
      <c r="A135" s="19">
        <v>44018</v>
      </c>
      <c r="B135" s="10">
        <v>55.771356004931206</v>
      </c>
      <c r="C135" s="10">
        <v>86.093870032351816</v>
      </c>
      <c r="D135" s="10">
        <v>80.92010784989175</v>
      </c>
      <c r="E135" s="10">
        <v>83.262256808310781</v>
      </c>
      <c r="F135" s="10">
        <v>74.183851481777197</v>
      </c>
      <c r="G135" s="9"/>
      <c r="H135" s="42"/>
    </row>
    <row r="136" spans="1:8">
      <c r="A136" s="19">
        <v>44019</v>
      </c>
      <c r="B136" s="10">
        <v>55.751224363971666</v>
      </c>
      <c r="C136" s="10">
        <v>85.727633019779631</v>
      </c>
      <c r="D136" s="10">
        <v>81.374715197363059</v>
      </c>
      <c r="E136" s="10">
        <v>83.770135662182795</v>
      </c>
      <c r="F136" s="10">
        <v>74.221458586477894</v>
      </c>
      <c r="G136" s="9"/>
      <c r="H136" s="42"/>
    </row>
    <row r="137" spans="1:8">
      <c r="A137" s="19">
        <v>44020</v>
      </c>
      <c r="B137" s="10">
        <v>56.348463045771545</v>
      </c>
      <c r="C137" s="10">
        <v>87.248925225848666</v>
      </c>
      <c r="D137" s="10">
        <v>85.548837205963196</v>
      </c>
      <c r="E137" s="10">
        <v>84.777745580827258</v>
      </c>
      <c r="F137" s="10">
        <v>75.111612176240953</v>
      </c>
      <c r="G137" s="9"/>
      <c r="H137" s="42"/>
    </row>
    <row r="138" spans="1:8">
      <c r="A138" s="19">
        <v>44021</v>
      </c>
      <c r="B138" s="10">
        <v>54.798326691886444</v>
      </c>
      <c r="C138" s="10">
        <v>89.298443892358364</v>
      </c>
      <c r="D138" s="10">
        <v>86.995315129735516</v>
      </c>
      <c r="E138" s="10">
        <v>85.253033278301061</v>
      </c>
      <c r="F138" s="10">
        <v>75.412003036601675</v>
      </c>
      <c r="G138" s="9"/>
      <c r="H138" s="42"/>
    </row>
    <row r="139" spans="1:8">
      <c r="A139" s="19">
        <v>44022</v>
      </c>
      <c r="B139" s="10">
        <v>56.026356790418795</v>
      </c>
      <c r="C139" s="10">
        <v>89.058981230291934</v>
      </c>
      <c r="D139" s="10">
        <v>88.565776875545467</v>
      </c>
      <c r="E139" s="10">
        <v>86.665316722223224</v>
      </c>
      <c r="F139" s="10">
        <v>74.652652000506009</v>
      </c>
      <c r="G139" s="9"/>
      <c r="H139" s="42"/>
    </row>
    <row r="140" spans="1:8">
      <c r="A140" s="19">
        <v>44025</v>
      </c>
      <c r="B140" s="10">
        <v>55.080169665320099</v>
      </c>
      <c r="C140" s="10">
        <v>92.193124895573064</v>
      </c>
      <c r="D140" s="10">
        <v>86.747347485660271</v>
      </c>
      <c r="E140" s="10">
        <v>88.08303202554508</v>
      </c>
      <c r="F140" s="10">
        <v>73.425103475057199</v>
      </c>
      <c r="G140" s="9"/>
      <c r="H140" s="42"/>
    </row>
    <row r="141" spans="1:8">
      <c r="A141" s="19">
        <v>44026</v>
      </c>
      <c r="B141" s="10">
        <v>55.898856397675004</v>
      </c>
      <c r="C141" s="10">
        <v>91.411349734120918</v>
      </c>
      <c r="D141" s="10">
        <v>86.747347485660271</v>
      </c>
      <c r="E141" s="10">
        <v>87.227514170092235</v>
      </c>
      <c r="F141" s="10">
        <v>72.991251249690905</v>
      </c>
      <c r="G141" s="9"/>
      <c r="H141" s="42"/>
    </row>
    <row r="142" spans="1:8">
      <c r="A142" s="19">
        <v>44027</v>
      </c>
      <c r="B142" s="10">
        <v>56.972543915517505</v>
      </c>
      <c r="C142" s="10">
        <v>91.657855415659881</v>
      </c>
      <c r="D142" s="10">
        <v>91.045453316298037</v>
      </c>
      <c r="E142" s="10">
        <v>86.448042346235198</v>
      </c>
      <c r="F142" s="10">
        <v>74.225570150402902</v>
      </c>
      <c r="G142" s="9"/>
      <c r="H142" s="42"/>
    </row>
    <row r="143" spans="1:8">
      <c r="A143" s="19">
        <v>44028</v>
      </c>
      <c r="B143" s="10">
        <v>56.516226720434439</v>
      </c>
      <c r="C143" s="10">
        <v>89.939358664359673</v>
      </c>
      <c r="D143" s="10">
        <v>88.483120994187047</v>
      </c>
      <c r="E143" s="10">
        <v>86.594702550027108</v>
      </c>
      <c r="F143" s="10">
        <v>74.107184519788987</v>
      </c>
      <c r="G143" s="9"/>
      <c r="H143" s="42"/>
    </row>
    <row r="144" spans="1:8">
      <c r="A144" s="19">
        <v>44029</v>
      </c>
      <c r="B144" s="10">
        <v>56.173988824122148</v>
      </c>
      <c r="C144" s="10">
        <v>90.918338371042992</v>
      </c>
      <c r="D144" s="10">
        <v>88.400465112828627</v>
      </c>
      <c r="E144" s="10">
        <v>86.138426360452272</v>
      </c>
      <c r="F144" s="10">
        <v>74.368159187321979</v>
      </c>
      <c r="G144" s="9"/>
      <c r="H144" s="42"/>
    </row>
    <row r="145" spans="1:8">
      <c r="A145" s="19">
        <v>44032</v>
      </c>
      <c r="B145" s="10">
        <v>56.160567730149111</v>
      </c>
      <c r="C145" s="10">
        <v>90.38306889112981</v>
      </c>
      <c r="D145" s="10">
        <v>86.292740138188961</v>
      </c>
      <c r="E145" s="10">
        <v>86.551247674829511</v>
      </c>
      <c r="F145" s="10">
        <v>73.650143073885673</v>
      </c>
      <c r="G145" s="9"/>
      <c r="H145" s="42"/>
    </row>
    <row r="146" spans="1:8">
      <c r="A146" s="19">
        <v>44033</v>
      </c>
      <c r="B146" s="10">
        <v>57.462413845533135</v>
      </c>
      <c r="C146" s="10">
        <v>91.742371649330394</v>
      </c>
      <c r="D146" s="10">
        <v>87.243282773810776</v>
      </c>
      <c r="E146" s="10">
        <v>87.686506289366946</v>
      </c>
      <c r="F146" s="10">
        <v>73.454185937220046</v>
      </c>
      <c r="G146" s="9"/>
      <c r="H146" s="42"/>
    </row>
    <row r="147" spans="1:8">
      <c r="A147" s="19">
        <v>44034</v>
      </c>
      <c r="B147" s="10">
        <v>57.36175564073541</v>
      </c>
      <c r="C147" s="10">
        <v>91.939576194561567</v>
      </c>
      <c r="D147" s="10">
        <v>88.359137172149431</v>
      </c>
      <c r="E147" s="10">
        <v>86.939625621908107</v>
      </c>
      <c r="F147" s="10">
        <v>74.37021496928449</v>
      </c>
      <c r="G147" s="9"/>
      <c r="H147" s="42"/>
    </row>
    <row r="148" spans="1:8">
      <c r="A148" s="19">
        <v>44035</v>
      </c>
      <c r="B148" s="10">
        <v>56.254515387960339</v>
      </c>
      <c r="C148" s="10">
        <v>92.0311354477046</v>
      </c>
      <c r="D148" s="10">
        <v>87.532578358565232</v>
      </c>
      <c r="E148" s="10">
        <v>87.895632876255405</v>
      </c>
      <c r="F148" s="10">
        <v>74.105265789957315</v>
      </c>
      <c r="G148" s="9"/>
      <c r="H148" s="42"/>
    </row>
    <row r="149" spans="1:8">
      <c r="A149" s="19">
        <v>44036</v>
      </c>
      <c r="B149" s="10">
        <v>56.422279062623218</v>
      </c>
      <c r="C149" s="10">
        <v>90.326724735349472</v>
      </c>
      <c r="D149" s="10">
        <v>89.185695985733602</v>
      </c>
      <c r="E149" s="10">
        <v>86.953205270407366</v>
      </c>
      <c r="F149" s="10">
        <v>74.096055886765299</v>
      </c>
      <c r="G149" s="9"/>
      <c r="H149" s="42"/>
    </row>
    <row r="150" spans="1:8">
      <c r="A150" s="19">
        <v>44039</v>
      </c>
      <c r="B150" s="10">
        <v>56.845043522773707</v>
      </c>
      <c r="C150" s="10">
        <v>90.509843241635565</v>
      </c>
      <c r="D150" s="10">
        <v>87.243282773810776</v>
      </c>
      <c r="E150" s="10">
        <v>87.25467346709074</v>
      </c>
      <c r="F150" s="10">
        <v>74.136239571525678</v>
      </c>
      <c r="G150" s="9"/>
      <c r="H150" s="42"/>
    </row>
    <row r="151" spans="1:8">
      <c r="A151" s="19">
        <v>44040</v>
      </c>
      <c r="B151" s="10">
        <v>56.039777884391825</v>
      </c>
      <c r="C151" s="10">
        <v>90.143606229063394</v>
      </c>
      <c r="D151" s="10">
        <v>86.540707782264221</v>
      </c>
      <c r="E151" s="10">
        <v>87.911928454454511</v>
      </c>
      <c r="F151" s="10">
        <v>73.366253290077339</v>
      </c>
      <c r="G151" s="9"/>
      <c r="H151" s="42"/>
    </row>
    <row r="152" spans="1:8">
      <c r="A152" s="19">
        <v>44041</v>
      </c>
      <c r="B152" s="10">
        <v>56.637016566191726</v>
      </c>
      <c r="C152" s="10">
        <v>91.207102169417212</v>
      </c>
      <c r="D152" s="10">
        <v>88.069841587394961</v>
      </c>
      <c r="E152" s="10">
        <v>88.207964791738192</v>
      </c>
      <c r="F152" s="10">
        <v>73.566321990667959</v>
      </c>
      <c r="G152" s="9"/>
      <c r="H152" s="42"/>
    </row>
    <row r="153" spans="1:8">
      <c r="A153" s="19">
        <v>44042</v>
      </c>
      <c r="B153" s="10">
        <v>55.402275920672849</v>
      </c>
      <c r="C153" s="10">
        <v>90.622531553196225</v>
      </c>
      <c r="D153" s="10">
        <v>87.532578358565232</v>
      </c>
      <c r="E153" s="10">
        <v>87.746256742763634</v>
      </c>
      <c r="F153" s="10">
        <v>73.776916294906599</v>
      </c>
      <c r="G153" s="9"/>
      <c r="H153" s="42"/>
    </row>
    <row r="154" spans="1:8">
      <c r="A154" s="19">
        <v>44043</v>
      </c>
      <c r="B154" s="10">
        <v>55.751224363971666</v>
      </c>
      <c r="C154" s="10">
        <v>90.805650059482318</v>
      </c>
      <c r="D154" s="10">
        <v>87.821873943319702</v>
      </c>
      <c r="E154" s="10">
        <v>87.664778851768119</v>
      </c>
      <c r="F154" s="10">
        <v>74.374107249800161</v>
      </c>
      <c r="G154" s="9"/>
      <c r="H154" s="42"/>
    </row>
    <row r="155" spans="1:8">
      <c r="A155" s="19">
        <v>44046</v>
      </c>
      <c r="B155" s="10">
        <v>56.462542344542314</v>
      </c>
      <c r="C155" s="10">
        <v>90.728176845284352</v>
      </c>
      <c r="D155" s="10">
        <v>86.127428375472121</v>
      </c>
      <c r="E155" s="10">
        <v>88.829912693003905</v>
      </c>
      <c r="F155" s="10">
        <v>74.255036358532067</v>
      </c>
      <c r="G155" s="9"/>
      <c r="H155" s="42"/>
    </row>
    <row r="156" spans="1:8">
      <c r="A156" s="19">
        <v>44047</v>
      </c>
      <c r="B156" s="10">
        <v>57.214123607032064</v>
      </c>
      <c r="C156" s="10">
        <v>90.714090806339271</v>
      </c>
      <c r="D156" s="10">
        <v>84.019703400832441</v>
      </c>
      <c r="E156" s="10">
        <v>89.087926014489696</v>
      </c>
      <c r="F156" s="10">
        <v>73.083322871184791</v>
      </c>
      <c r="G156" s="9"/>
      <c r="H156" s="42"/>
    </row>
    <row r="157" spans="1:8">
      <c r="A157" s="19">
        <v>44048</v>
      </c>
      <c r="B157" s="10">
        <v>58.099915809252124</v>
      </c>
      <c r="C157" s="10">
        <v>91.918447136143939</v>
      </c>
      <c r="D157" s="10">
        <v>84.432982807624541</v>
      </c>
      <c r="E157" s="10">
        <v>89.86196597894704</v>
      </c>
      <c r="F157" s="10">
        <v>73.264862123686754</v>
      </c>
      <c r="G157" s="9"/>
      <c r="H157" s="42"/>
    </row>
    <row r="158" spans="1:8">
      <c r="A158" s="19">
        <v>44049</v>
      </c>
      <c r="B158" s="10">
        <v>57.831493929791499</v>
      </c>
      <c r="C158" s="10">
        <v>90.904252332097911</v>
      </c>
      <c r="D158" s="10">
        <v>82.86252106181459</v>
      </c>
      <c r="E158" s="10">
        <v>90.054796987636394</v>
      </c>
      <c r="F158" s="10">
        <v>73.029735488028933</v>
      </c>
      <c r="G158" s="9"/>
      <c r="H158" s="42"/>
    </row>
    <row r="159" spans="1:8">
      <c r="A159" s="19">
        <v>44050</v>
      </c>
      <c r="B159" s="10">
        <v>57.21412360703205</v>
      </c>
      <c r="C159" s="10">
        <v>90.671832689504029</v>
      </c>
      <c r="D159" s="10">
        <v>81.911978426192775</v>
      </c>
      <c r="E159" s="10">
        <v>88.707695856510654</v>
      </c>
      <c r="F159" s="10">
        <v>72.299850660062447</v>
      </c>
      <c r="G159" s="9"/>
      <c r="H159" s="42"/>
    </row>
    <row r="160" spans="1:8">
      <c r="A160" s="19">
        <v>44053</v>
      </c>
      <c r="B160" s="10">
        <v>57.844915023764521</v>
      </c>
      <c r="C160" s="10">
        <v>89.629465807567826</v>
      </c>
      <c r="D160" s="10">
        <v>81.168075493967009</v>
      </c>
      <c r="E160" s="10">
        <v>89.408405719072022</v>
      </c>
      <c r="F160" s="10">
        <v>72.519928971754766</v>
      </c>
      <c r="G160" s="9"/>
      <c r="H160" s="42"/>
    </row>
    <row r="161" spans="1:8">
      <c r="A161" s="19">
        <v>44054</v>
      </c>
      <c r="B161" s="10">
        <v>57.314781811829796</v>
      </c>
      <c r="C161" s="10">
        <v>89.537906554424779</v>
      </c>
      <c r="D161" s="10">
        <v>81.829322544834355</v>
      </c>
      <c r="E161" s="10">
        <v>89.641975673259154</v>
      </c>
      <c r="F161" s="10">
        <v>73.065643146307309</v>
      </c>
      <c r="G161" s="9"/>
      <c r="H161" s="42"/>
    </row>
    <row r="162" spans="1:8">
      <c r="A162" s="19">
        <v>44055</v>
      </c>
      <c r="B162" s="10">
        <v>58.489127534470022</v>
      </c>
      <c r="C162" s="10">
        <v>89.85484243068916</v>
      </c>
      <c r="D162" s="10">
        <v>81.209403434646219</v>
      </c>
      <c r="E162" s="10">
        <v>89.889125275945531</v>
      </c>
      <c r="F162" s="10">
        <v>73.584933670035142</v>
      </c>
      <c r="G162" s="9"/>
      <c r="H162" s="42"/>
    </row>
    <row r="163" spans="1:8">
      <c r="A163" s="19">
        <v>44056</v>
      </c>
      <c r="B163" s="10">
        <v>57.992547057467867</v>
      </c>
      <c r="C163" s="10">
        <v>89.868928469634255</v>
      </c>
      <c r="D163" s="10">
        <v>82.118618129588825</v>
      </c>
      <c r="E163" s="10">
        <v>88.259567456035356</v>
      </c>
      <c r="F163" s="10">
        <v>75.47619825468405</v>
      </c>
      <c r="G163" s="9"/>
      <c r="H163" s="42"/>
    </row>
    <row r="164" spans="1:8">
      <c r="A164" s="19">
        <v>44057</v>
      </c>
      <c r="B164" s="10">
        <v>57.670440802115117</v>
      </c>
      <c r="C164" s="10">
        <v>89.34070200919362</v>
      </c>
      <c r="D164" s="10">
        <v>82.655881358418554</v>
      </c>
      <c r="E164" s="10">
        <v>88.767446309907356</v>
      </c>
      <c r="F164" s="10">
        <v>75.410111717196187</v>
      </c>
      <c r="G164" s="9"/>
      <c r="H164" s="42"/>
    </row>
    <row r="165" spans="1:8">
      <c r="A165" s="19">
        <v>44060</v>
      </c>
      <c r="B165" s="10">
        <v>58.542811910362161</v>
      </c>
      <c r="C165" s="10">
        <v>90.707047786866738</v>
      </c>
      <c r="D165" s="10">
        <v>85.383525443246356</v>
      </c>
      <c r="E165" s="10">
        <v>89.818511103749415</v>
      </c>
      <c r="F165" s="10">
        <v>76.78493646243858</v>
      </c>
      <c r="G165" s="9"/>
      <c r="H165" s="42"/>
    </row>
    <row r="166" spans="1:8">
      <c r="A166" s="19">
        <v>44061</v>
      </c>
      <c r="B166" s="10">
        <v>58.489127534470022</v>
      </c>
      <c r="C166" s="10">
        <v>91.453607850956175</v>
      </c>
      <c r="D166" s="10">
        <v>83.895719578794825</v>
      </c>
      <c r="E166" s="10">
        <v>90.991792734084754</v>
      </c>
      <c r="F166" s="10">
        <v>76.221213637894536</v>
      </c>
      <c r="G166" s="9"/>
      <c r="H166" s="42"/>
    </row>
    <row r="167" spans="1:8">
      <c r="A167" s="19">
        <v>44062</v>
      </c>
      <c r="B167" s="10">
        <v>58.549522457348665</v>
      </c>
      <c r="C167" s="10">
        <v>93.911621646873286</v>
      </c>
      <c r="D167" s="10">
        <v>84.63962251102059</v>
      </c>
      <c r="E167" s="10">
        <v>92.341609794910369</v>
      </c>
      <c r="F167" s="10">
        <v>76.567215447396592</v>
      </c>
      <c r="G167" s="9"/>
      <c r="H167" s="42"/>
    </row>
    <row r="168" spans="1:8">
      <c r="A168" s="19">
        <v>44063</v>
      </c>
      <c r="B168" s="10">
        <v>58.187152920076834</v>
      </c>
      <c r="C168" s="10">
        <v>92.890383823354711</v>
      </c>
      <c r="D168" s="10">
        <v>85.879460731396861</v>
      </c>
      <c r="E168" s="10">
        <v>91.592013197751669</v>
      </c>
      <c r="F168" s="10">
        <v>76.489890635180373</v>
      </c>
      <c r="G168" s="9"/>
      <c r="H168" s="42"/>
    </row>
    <row r="169" spans="1:8">
      <c r="A169" s="19">
        <v>44064</v>
      </c>
      <c r="B169" s="10">
        <v>57.509387674438742</v>
      </c>
      <c r="C169" s="10">
        <v>92.467802655002203</v>
      </c>
      <c r="D169" s="10">
        <v>87.160626892452356</v>
      </c>
      <c r="E169" s="10">
        <v>90.334537746720983</v>
      </c>
      <c r="F169" s="10">
        <v>76.701334662630188</v>
      </c>
      <c r="G169" s="9"/>
      <c r="H169" s="42"/>
    </row>
    <row r="170" spans="1:8">
      <c r="A170" s="19">
        <v>44067</v>
      </c>
      <c r="B170" s="10">
        <v>58.234126748982426</v>
      </c>
      <c r="C170" s="10">
        <v>92.679093239178457</v>
      </c>
      <c r="D170" s="10">
        <v>86.086100434792911</v>
      </c>
      <c r="E170" s="10">
        <v>90.64686966220377</v>
      </c>
      <c r="F170" s="10">
        <v>76.762569554686564</v>
      </c>
      <c r="G170" s="9"/>
      <c r="H170" s="42"/>
    </row>
    <row r="171" spans="1:8">
      <c r="A171" s="19">
        <v>44068</v>
      </c>
      <c r="B171" s="10">
        <v>59.529262317379953</v>
      </c>
      <c r="C171" s="10">
        <v>92.186081876100516</v>
      </c>
      <c r="D171" s="10">
        <v>87.160626892452356</v>
      </c>
      <c r="E171" s="10">
        <v>90.986360874685062</v>
      </c>
      <c r="F171" s="10">
        <v>78.06549675209375</v>
      </c>
      <c r="G171" s="9"/>
      <c r="H171" s="42"/>
    </row>
    <row r="172" spans="1:8">
      <c r="A172" s="19">
        <v>44069</v>
      </c>
      <c r="B172" s="10">
        <v>59.482288488474332</v>
      </c>
      <c r="C172" s="10">
        <v>93.017158173860466</v>
      </c>
      <c r="D172" s="10">
        <v>87.945857765357331</v>
      </c>
      <c r="E172" s="10">
        <v>91.437205204860206</v>
      </c>
      <c r="F172" s="10">
        <v>78.172534466274655</v>
      </c>
      <c r="G172" s="9"/>
      <c r="H172" s="42"/>
    </row>
    <row r="173" spans="1:8">
      <c r="A173" s="19">
        <v>44070</v>
      </c>
      <c r="B173" s="10">
        <v>58.83136543078232</v>
      </c>
      <c r="C173" s="10">
        <v>93.003072134915385</v>
      </c>
      <c r="D173" s="10">
        <v>89.681631273884122</v>
      </c>
      <c r="E173" s="10">
        <v>91.714230034244935</v>
      </c>
      <c r="F173" s="10">
        <v>79.350250836952426</v>
      </c>
      <c r="G173" s="9"/>
      <c r="H173" s="42"/>
    </row>
    <row r="174" spans="1:8">
      <c r="A174" s="19">
        <v>44071</v>
      </c>
      <c r="B174" s="10">
        <v>58.811233789822779</v>
      </c>
      <c r="C174" s="10">
        <v>94.770870022523397</v>
      </c>
      <c r="D174" s="10">
        <v>89.144368045054406</v>
      </c>
      <c r="E174" s="10">
        <v>92.507281506601231</v>
      </c>
      <c r="F174" s="10">
        <v>79.544042549950902</v>
      </c>
      <c r="G174" s="9"/>
      <c r="H174" s="42"/>
    </row>
    <row r="175" spans="1:8">
      <c r="A175" s="19">
        <v>44074</v>
      </c>
      <c r="B175" s="10">
        <v>58.381758782685779</v>
      </c>
      <c r="C175" s="10">
        <v>94.770870022523397</v>
      </c>
      <c r="D175" s="10">
        <v>89.970926858638592</v>
      </c>
      <c r="E175" s="10">
        <v>92.507281506601231</v>
      </c>
      <c r="F175" s="10">
        <v>79.789119170307217</v>
      </c>
      <c r="G175" s="9"/>
      <c r="H175" s="42"/>
    </row>
    <row r="176" spans="1:8">
      <c r="A176" s="19">
        <v>44075</v>
      </c>
      <c r="B176" s="10">
        <v>58.650180662146397</v>
      </c>
      <c r="C176" s="10">
        <v>95.62307537870096</v>
      </c>
      <c r="D176" s="10">
        <v>91.872012129882208</v>
      </c>
      <c r="E176" s="10">
        <v>93.112933829667838</v>
      </c>
      <c r="F176" s="10">
        <v>80.360982891422765</v>
      </c>
      <c r="G176" s="9"/>
      <c r="H176" s="42"/>
    </row>
    <row r="177" spans="1:8">
      <c r="A177" s="19">
        <v>44076</v>
      </c>
      <c r="B177" s="10">
        <v>56.845043522773707</v>
      </c>
      <c r="C177" s="10">
        <v>94.644095672017642</v>
      </c>
      <c r="D177" s="10">
        <v>90.549518028147517</v>
      </c>
      <c r="E177" s="10">
        <v>92.534440803599722</v>
      </c>
      <c r="F177" s="10">
        <v>80.16036598230879</v>
      </c>
      <c r="G177" s="9"/>
      <c r="H177" s="42"/>
    </row>
    <row r="178" spans="1:8">
      <c r="A178" s="19">
        <v>44077</v>
      </c>
      <c r="B178" s="10">
        <v>56.549779455367009</v>
      </c>
      <c r="C178" s="10">
        <v>93.150975543838769</v>
      </c>
      <c r="D178" s="10">
        <v>89.805615095921738</v>
      </c>
      <c r="E178" s="10">
        <v>91.244374196170824</v>
      </c>
      <c r="F178" s="10">
        <v>79.409320305341637</v>
      </c>
      <c r="G178" s="9"/>
      <c r="H178" s="42"/>
    </row>
    <row r="179" spans="1:8">
      <c r="A179" s="19">
        <v>44078</v>
      </c>
      <c r="B179" s="10">
        <v>54.422536060641569</v>
      </c>
      <c r="C179" s="10">
        <v>94.066568075269203</v>
      </c>
      <c r="D179" s="10">
        <v>89.227023926412812</v>
      </c>
      <c r="E179" s="10">
        <v>92.30358677911245</v>
      </c>
      <c r="F179" s="10">
        <v>79.616625358440274</v>
      </c>
      <c r="G179" s="9"/>
      <c r="H179" s="42"/>
    </row>
    <row r="180" spans="1:8">
      <c r="A180" s="19">
        <v>44081</v>
      </c>
      <c r="B180" s="10">
        <v>54.254772385978676</v>
      </c>
      <c r="C180" s="10">
        <v>95.651247456591122</v>
      </c>
      <c r="D180" s="10">
        <v>89.227023926412812</v>
      </c>
      <c r="E180" s="10">
        <v>92.30358677911245</v>
      </c>
      <c r="F180" s="10">
        <v>79.616625358440274</v>
      </c>
      <c r="G180" s="9"/>
      <c r="H180" s="42"/>
    </row>
    <row r="181" spans="1:8">
      <c r="A181" s="19">
        <v>44082</v>
      </c>
      <c r="B181" s="10">
        <v>50.919630533680419</v>
      </c>
      <c r="C181" s="10">
        <v>95.327268560854208</v>
      </c>
      <c r="D181" s="10">
        <v>88.152497468753381</v>
      </c>
      <c r="E181" s="10">
        <v>91.469796361258418</v>
      </c>
      <c r="F181" s="10">
        <v>79.699925643560817</v>
      </c>
      <c r="G181" s="9"/>
      <c r="H181" s="42"/>
    </row>
    <row r="182" spans="1:8">
      <c r="A182" s="19">
        <v>44083</v>
      </c>
      <c r="B182" s="10">
        <v>52.389240323727336</v>
      </c>
      <c r="C182" s="10">
        <v>94.503235282566806</v>
      </c>
      <c r="D182" s="10">
        <v>88.276481290791011</v>
      </c>
      <c r="E182" s="10">
        <v>91.78212827674119</v>
      </c>
      <c r="F182" s="10">
        <v>79.700665725067324</v>
      </c>
      <c r="G182" s="9"/>
      <c r="H182" s="42"/>
    </row>
    <row r="183" spans="1:8">
      <c r="A183" s="19">
        <v>44084</v>
      </c>
      <c r="B183" s="10">
        <v>51.235026242046658</v>
      </c>
      <c r="C183" s="10">
        <v>94.52436434098442</v>
      </c>
      <c r="D183" s="10">
        <v>89.268351867092036</v>
      </c>
      <c r="E183" s="10">
        <v>91.418193696961254</v>
      </c>
      <c r="F183" s="10">
        <v>80.282177916193547</v>
      </c>
      <c r="G183" s="9"/>
      <c r="H183" s="42"/>
    </row>
    <row r="184" spans="1:8">
      <c r="A184" s="19">
        <v>44085</v>
      </c>
      <c r="B184" s="10">
        <v>51.221605148073621</v>
      </c>
      <c r="C184" s="10">
        <v>95.186408171403372</v>
      </c>
      <c r="D184" s="10">
        <v>88.235153350111801</v>
      </c>
      <c r="E184" s="10">
        <v>91.999402652729216</v>
      </c>
      <c r="F184" s="10">
        <v>80.726966901600349</v>
      </c>
      <c r="G184" s="9"/>
      <c r="H184" s="42"/>
    </row>
    <row r="185" spans="1:8">
      <c r="A185" s="19">
        <v>44088</v>
      </c>
      <c r="B185" s="10">
        <v>51.09410475532983</v>
      </c>
      <c r="C185" s="10">
        <v>95.616032359228427</v>
      </c>
      <c r="D185" s="10">
        <v>90.673501850185147</v>
      </c>
      <c r="E185" s="10">
        <v>93.020592219872938</v>
      </c>
      <c r="F185" s="10">
        <v>80.87687452230594</v>
      </c>
      <c r="G185" s="9"/>
      <c r="H185" s="42"/>
    </row>
    <row r="186" spans="1:8">
      <c r="A186" s="19">
        <v>44089</v>
      </c>
      <c r="B186" s="10">
        <v>52.496609075511593</v>
      </c>
      <c r="C186" s="10">
        <v>95.975226352328065</v>
      </c>
      <c r="D186" s="10">
        <v>88.979056282337567</v>
      </c>
      <c r="E186" s="10">
        <v>92.586043467896886</v>
      </c>
      <c r="F186" s="10">
        <v>80.407745078463137</v>
      </c>
      <c r="G186" s="9"/>
      <c r="H186" s="42"/>
    </row>
    <row r="187" spans="1:8">
      <c r="A187" s="19">
        <v>44090</v>
      </c>
      <c r="B187" s="10">
        <v>54.83858997380554</v>
      </c>
      <c r="C187" s="10">
        <v>95.446999891887415</v>
      </c>
      <c r="D187" s="10">
        <v>89.598975392525702</v>
      </c>
      <c r="E187" s="10">
        <v>92.871216086381168</v>
      </c>
      <c r="F187" s="10">
        <v>81.298117951635547</v>
      </c>
      <c r="G187" s="9"/>
      <c r="H187" s="42"/>
    </row>
    <row r="188" spans="1:8">
      <c r="A188" s="19">
        <v>44091</v>
      </c>
      <c r="B188" s="10">
        <v>56.033067337405321</v>
      </c>
      <c r="C188" s="10">
        <v>95.235709307711161</v>
      </c>
      <c r="D188" s="10">
        <v>91.954668011240628</v>
      </c>
      <c r="E188" s="10">
        <v>92.596907186696285</v>
      </c>
      <c r="F188" s="10">
        <v>82.465528002074649</v>
      </c>
      <c r="G188" s="9"/>
      <c r="H188" s="42"/>
    </row>
    <row r="189" spans="1:8">
      <c r="A189" s="19">
        <v>44092</v>
      </c>
      <c r="B189" s="10">
        <v>56.006225149459254</v>
      </c>
      <c r="C189" s="10">
        <v>96.256947131229737</v>
      </c>
      <c r="D189" s="10">
        <v>95.054263562181333</v>
      </c>
      <c r="E189" s="10">
        <v>92.99886478227414</v>
      </c>
      <c r="F189" s="10">
        <v>83.644231148094434</v>
      </c>
      <c r="G189" s="9"/>
      <c r="H189" s="42"/>
    </row>
    <row r="190" spans="1:8">
      <c r="A190" s="19">
        <v>44095</v>
      </c>
      <c r="B190" s="10">
        <v>53.905823942679874</v>
      </c>
      <c r="C190" s="10">
        <v>96.306248267537526</v>
      </c>
      <c r="D190" s="10">
        <v>91.706700367165368</v>
      </c>
      <c r="E190" s="10">
        <v>91.480660080057802</v>
      </c>
      <c r="F190" s="10">
        <v>81.695623951904807</v>
      </c>
      <c r="G190" s="9"/>
      <c r="H190" s="42"/>
    </row>
    <row r="191" spans="1:8">
      <c r="A191" s="19">
        <v>44096</v>
      </c>
      <c r="B191" s="10">
        <v>54.127271993234885</v>
      </c>
      <c r="C191" s="10">
        <v>95.925925216020261</v>
      </c>
      <c r="D191" s="10">
        <v>92.243963595995098</v>
      </c>
      <c r="E191" s="10">
        <v>92.004834512128923</v>
      </c>
      <c r="F191" s="10">
        <v>81.867788838657745</v>
      </c>
      <c r="G191" s="9"/>
      <c r="H191" s="42"/>
    </row>
    <row r="192" spans="1:8">
      <c r="A192" s="19">
        <v>44097</v>
      </c>
      <c r="B192" s="10">
        <v>54.120561446248374</v>
      </c>
      <c r="C192" s="10">
        <v>94.735654925160688</v>
      </c>
      <c r="D192" s="10">
        <v>90.756157731543567</v>
      </c>
      <c r="E192" s="10">
        <v>90.22046869932727</v>
      </c>
      <c r="F192" s="10">
        <v>81.316510347593379</v>
      </c>
      <c r="G192" s="9"/>
      <c r="H192" s="42"/>
    </row>
    <row r="193" spans="1:8">
      <c r="A193" s="19">
        <v>44098</v>
      </c>
      <c r="B193" s="10">
        <v>54.529904812425812</v>
      </c>
      <c r="C193" s="10">
        <v>92.101565642430032</v>
      </c>
      <c r="D193" s="10">
        <v>90.880141553581183</v>
      </c>
      <c r="E193" s="10">
        <v>89.212858780682808</v>
      </c>
      <c r="F193" s="10">
        <v>80.835402547515741</v>
      </c>
      <c r="G193" s="9"/>
      <c r="H193" s="42"/>
    </row>
    <row r="194" spans="1:8">
      <c r="A194" s="19">
        <v>44099</v>
      </c>
      <c r="B194" s="10">
        <v>54.51648371845279</v>
      </c>
      <c r="C194" s="10">
        <v>91.967748272451729</v>
      </c>
      <c r="D194" s="10">
        <v>89.970926858638592</v>
      </c>
      <c r="E194" s="10">
        <v>89.427417226970974</v>
      </c>
      <c r="F194" s="10">
        <v>80.909794444132118</v>
      </c>
      <c r="G194" s="9"/>
      <c r="H194" s="42"/>
    </row>
    <row r="195" spans="1:8">
      <c r="A195" s="19">
        <v>44102</v>
      </c>
      <c r="B195" s="10">
        <v>55.294907168888599</v>
      </c>
      <c r="C195" s="10">
        <v>92.566404927617782</v>
      </c>
      <c r="D195" s="10">
        <v>90.962797434939617</v>
      </c>
      <c r="E195" s="10">
        <v>90.372560762518887</v>
      </c>
      <c r="F195" s="10">
        <v>80.75533669268286</v>
      </c>
      <c r="G195" s="9"/>
      <c r="H195" s="42"/>
    </row>
    <row r="196" spans="1:8">
      <c r="A196" s="19">
        <v>44103</v>
      </c>
      <c r="B196" s="10">
        <v>53.395822371704668</v>
      </c>
      <c r="C196" s="10">
        <v>92.207210934518159</v>
      </c>
      <c r="D196" s="10">
        <v>90.838813612901987</v>
      </c>
      <c r="E196" s="10">
        <v>90.519220966310812</v>
      </c>
      <c r="F196" s="10">
        <v>80.652273490296125</v>
      </c>
      <c r="G196" s="9"/>
      <c r="H196" s="42"/>
    </row>
    <row r="197" spans="1:8">
      <c r="A197" s="19">
        <v>44104</v>
      </c>
      <c r="B197" s="10">
        <v>54.469509889547176</v>
      </c>
      <c r="C197" s="10">
        <v>93.108717427003512</v>
      </c>
      <c r="D197" s="10">
        <v>95.550198850331839</v>
      </c>
      <c r="E197" s="10">
        <v>90.665881170102708</v>
      </c>
      <c r="F197" s="10">
        <v>83.432704889366121</v>
      </c>
      <c r="G197" s="9"/>
      <c r="H197" s="42"/>
    </row>
    <row r="198" spans="1:8">
      <c r="A198" s="19">
        <v>44105</v>
      </c>
      <c r="B198" s="10">
        <v>52.463056340579016</v>
      </c>
      <c r="C198" s="10">
        <v>93.165061582783849</v>
      </c>
      <c r="D198" s="10">
        <v>94.269032689276344</v>
      </c>
      <c r="E198" s="10">
        <v>88.03142936124793</v>
      </c>
      <c r="F198" s="10">
        <v>83.309275740337526</v>
      </c>
      <c r="G198" s="9"/>
      <c r="H198" s="42"/>
    </row>
    <row r="199" spans="1:8">
      <c r="A199" s="19">
        <v>44106</v>
      </c>
      <c r="B199" s="10">
        <v>50.335812945853554</v>
      </c>
      <c r="C199" s="10">
        <v>90.28446661851423</v>
      </c>
      <c r="D199" s="10">
        <v>94.764967977426863</v>
      </c>
      <c r="E199" s="10">
        <v>89.473588031868431</v>
      </c>
      <c r="F199" s="10">
        <v>83.21290068193548</v>
      </c>
      <c r="G199" s="9"/>
      <c r="H199" s="42"/>
    </row>
    <row r="200" spans="1:8">
      <c r="A200" s="19">
        <v>44109</v>
      </c>
      <c r="B200" s="10">
        <v>53.32871690183952</v>
      </c>
      <c r="C200" s="10">
        <v>91.664898435132429</v>
      </c>
      <c r="D200" s="10">
        <v>96.583397367312074</v>
      </c>
      <c r="E200" s="10">
        <v>89.541486274364686</v>
      </c>
      <c r="F200" s="10">
        <v>83.700532163440798</v>
      </c>
      <c r="G200" s="9"/>
      <c r="H200" s="42"/>
    </row>
    <row r="201" spans="1:8">
      <c r="A201" s="19">
        <v>44110</v>
      </c>
      <c r="B201" s="10">
        <v>54.576878641331426</v>
      </c>
      <c r="C201" s="10">
        <v>91.686027493550057</v>
      </c>
      <c r="D201" s="10">
        <v>97.988547350405184</v>
      </c>
      <c r="E201" s="10">
        <v>89.546918133764393</v>
      </c>
      <c r="F201" s="10">
        <v>85.034652425825669</v>
      </c>
      <c r="G201" s="9"/>
      <c r="H201" s="42"/>
    </row>
    <row r="202" spans="1:8">
      <c r="A202" s="19">
        <v>44111</v>
      </c>
      <c r="B202" s="10">
        <v>54.295035667897771</v>
      </c>
      <c r="C202" s="10">
        <v>91.911404116671392</v>
      </c>
      <c r="D202" s="10">
        <v>100.42689585047853</v>
      </c>
      <c r="E202" s="10">
        <v>90.904882983689532</v>
      </c>
      <c r="F202" s="10">
        <v>86.234954987664807</v>
      </c>
      <c r="G202" s="9"/>
      <c r="H202" s="42"/>
    </row>
    <row r="203" spans="1:8">
      <c r="A203" s="19">
        <v>44112</v>
      </c>
      <c r="B203" s="10">
        <v>56.006225149459254</v>
      </c>
      <c r="C203" s="10">
        <v>93.12984648542114</v>
      </c>
      <c r="D203" s="10">
        <v>98.40182675719727</v>
      </c>
      <c r="E203" s="10">
        <v>91.380170681163335</v>
      </c>
      <c r="F203" s="10">
        <v>85.581408196572539</v>
      </c>
      <c r="G203" s="9"/>
      <c r="H203" s="42"/>
    </row>
    <row r="204" spans="1:8">
      <c r="A204" s="19">
        <v>44113</v>
      </c>
      <c r="B204" s="10">
        <v>55.120432947239195</v>
      </c>
      <c r="C204" s="10">
        <v>94.946945509336942</v>
      </c>
      <c r="D204" s="10">
        <v>98.153859113122024</v>
      </c>
      <c r="E204" s="10">
        <v>93.145524986066036</v>
      </c>
      <c r="F204" s="10">
        <v>86.47082170482912</v>
      </c>
      <c r="G204" s="9"/>
      <c r="H204" s="42"/>
    </row>
    <row r="205" spans="1:8">
      <c r="A205" s="19">
        <v>44116</v>
      </c>
      <c r="B205" s="10">
        <v>53.563586046367561</v>
      </c>
      <c r="C205" s="10">
        <v>95.348397619271836</v>
      </c>
      <c r="D205" s="10">
        <v>98.236514994480444</v>
      </c>
      <c r="E205" s="10">
        <v>93.36008343235423</v>
      </c>
      <c r="F205" s="10">
        <v>85.300396507511692</v>
      </c>
      <c r="G205" s="9"/>
      <c r="H205" s="42"/>
    </row>
    <row r="206" spans="1:8">
      <c r="A206" s="19">
        <v>44117</v>
      </c>
      <c r="B206" s="10">
        <v>54.603720829277492</v>
      </c>
      <c r="C206" s="10">
        <v>94.369417912588503</v>
      </c>
      <c r="D206" s="10">
        <v>98.19518705380122</v>
      </c>
      <c r="E206" s="10">
        <v>92.863068297281629</v>
      </c>
      <c r="F206" s="10">
        <v>85.754669500372145</v>
      </c>
      <c r="G206" s="9"/>
      <c r="H206" s="42"/>
    </row>
    <row r="207" spans="1:8">
      <c r="A207" s="19">
        <v>44118</v>
      </c>
      <c r="B207" s="10">
        <v>55.932409132607575</v>
      </c>
      <c r="C207" s="10">
        <v>94.404633009951226</v>
      </c>
      <c r="D207" s="10">
        <v>98.64979440127253</v>
      </c>
      <c r="E207" s="10">
        <v>92.974421414975467</v>
      </c>
      <c r="F207" s="10">
        <v>86.50481063327581</v>
      </c>
      <c r="G207" s="9"/>
      <c r="H207" s="42"/>
    </row>
    <row r="208" spans="1:8">
      <c r="A208" s="19">
        <v>44119</v>
      </c>
      <c r="B208" s="10">
        <v>55.590171236295284</v>
      </c>
      <c r="C208" s="10">
        <v>94.144041289467168</v>
      </c>
      <c r="D208" s="10">
        <v>102.20399729968452</v>
      </c>
      <c r="E208" s="10">
        <v>93.180832072164094</v>
      </c>
      <c r="F208" s="10">
        <v>87.926726490672564</v>
      </c>
      <c r="G208" s="9"/>
      <c r="H208" s="42"/>
    </row>
    <row r="209" spans="1:8">
      <c r="A209" s="19">
        <v>44120</v>
      </c>
      <c r="B209" s="10">
        <v>55.388854826699806</v>
      </c>
      <c r="C209" s="10">
        <v>94.770870022523397</v>
      </c>
      <c r="D209" s="10">
        <v>103.3611796387024</v>
      </c>
      <c r="E209" s="10">
        <v>93.495879917346741</v>
      </c>
      <c r="F209" s="10">
        <v>87.977737293768783</v>
      </c>
      <c r="G209" s="9"/>
      <c r="H209" s="42"/>
    </row>
    <row r="210" spans="1:8">
      <c r="A210" s="19">
        <v>44123</v>
      </c>
      <c r="B210" s="10">
        <v>55.355302091767236</v>
      </c>
      <c r="C210" s="10">
        <v>95.151193074040648</v>
      </c>
      <c r="D210" s="10">
        <v>103.65047522345685</v>
      </c>
      <c r="E210" s="10">
        <v>93.639824191438791</v>
      </c>
      <c r="F210" s="10">
        <v>88.641234069559559</v>
      </c>
      <c r="G210" s="9"/>
      <c r="H210" s="42"/>
    </row>
    <row r="211" spans="1:8">
      <c r="A211" s="19">
        <v>44124</v>
      </c>
      <c r="B211" s="10">
        <v>55.979382961513188</v>
      </c>
      <c r="C211" s="10">
        <v>95.982269371800598</v>
      </c>
      <c r="D211" s="10">
        <v>104.47703403704105</v>
      </c>
      <c r="E211" s="10">
        <v>94.378557069798092</v>
      </c>
      <c r="F211" s="10">
        <v>89.088462582895176</v>
      </c>
      <c r="G211" s="9"/>
      <c r="H211" s="42"/>
    </row>
    <row r="212" spans="1:8">
      <c r="A212" s="19">
        <v>44125</v>
      </c>
      <c r="B212" s="10">
        <v>54.21450910405958</v>
      </c>
      <c r="C212" s="10">
        <v>97.940228785167236</v>
      </c>
      <c r="D212" s="10">
        <v>104.10508257092816</v>
      </c>
      <c r="E212" s="10">
        <v>95.318268745946284</v>
      </c>
      <c r="F212" s="10">
        <v>89.441673334479077</v>
      </c>
      <c r="G212" s="9"/>
      <c r="H212" s="42"/>
    </row>
    <row r="213" spans="1:8">
      <c r="A213" s="19">
        <v>44126</v>
      </c>
      <c r="B213" s="10">
        <v>55.19424896409086</v>
      </c>
      <c r="C213" s="10">
        <v>96.996464175846626</v>
      </c>
      <c r="D213" s="10">
        <v>102.9479002319103</v>
      </c>
      <c r="E213" s="10">
        <v>94.946186377066795</v>
      </c>
      <c r="F213" s="10">
        <v>89.644949054931217</v>
      </c>
      <c r="G213" s="9"/>
      <c r="H213" s="42"/>
    </row>
    <row r="214" spans="1:8">
      <c r="A214" s="19">
        <v>44127</v>
      </c>
      <c r="B214" s="10">
        <v>54.18095636912701</v>
      </c>
      <c r="C214" s="10">
        <v>96.904904922703579</v>
      </c>
      <c r="D214" s="10">
        <v>104.60101785907867</v>
      </c>
      <c r="E214" s="10">
        <v>94.356829632199293</v>
      </c>
      <c r="F214" s="10">
        <v>90.270427569628779</v>
      </c>
      <c r="G214" s="9"/>
      <c r="H214" s="42"/>
    </row>
    <row r="215" spans="1:8">
      <c r="A215" s="19">
        <v>44130</v>
      </c>
      <c r="B215" s="10">
        <v>52.590556733322813</v>
      </c>
      <c r="C215" s="10">
        <v>95.869581060239923</v>
      </c>
      <c r="D215" s="10">
        <v>102.493292884439</v>
      </c>
      <c r="E215" s="10">
        <v>93.44970911244927</v>
      </c>
      <c r="F215" s="10">
        <v>89.767720353731789</v>
      </c>
      <c r="G215" s="9"/>
      <c r="H215" s="42"/>
    </row>
    <row r="216" spans="1:8">
      <c r="A216" s="19">
        <v>44131</v>
      </c>
      <c r="B216" s="10">
        <v>53.476348935542873</v>
      </c>
      <c r="C216" s="10">
        <v>95.60898933975588</v>
      </c>
      <c r="D216" s="10">
        <v>101.79071789289245</v>
      </c>
      <c r="E216" s="10">
        <v>93.609948964740454</v>
      </c>
      <c r="F216" s="10">
        <v>89.386962123850381</v>
      </c>
      <c r="G216" s="9"/>
      <c r="H216" s="42"/>
    </row>
    <row r="217" spans="1:8">
      <c r="A217" s="19">
        <v>44132</v>
      </c>
      <c r="B217" s="10">
        <v>50.886077798747841</v>
      </c>
      <c r="C217" s="10">
        <v>94.298987717863099</v>
      </c>
      <c r="D217" s="10">
        <v>100.63353555387458</v>
      </c>
      <c r="E217" s="10">
        <v>93.028740008972477</v>
      </c>
      <c r="F217" s="10">
        <v>87.589002629872851</v>
      </c>
      <c r="G217" s="9"/>
      <c r="H217" s="42"/>
    </row>
    <row r="218" spans="1:8">
      <c r="A218" s="19">
        <v>44133</v>
      </c>
      <c r="B218" s="10">
        <v>49.188309411159402</v>
      </c>
      <c r="C218" s="10">
        <v>94.263772620500376</v>
      </c>
      <c r="D218" s="10">
        <v>99.806976740290381</v>
      </c>
      <c r="E218" s="10">
        <v>92.930966539777884</v>
      </c>
      <c r="F218" s="10">
        <v>86.806352731535497</v>
      </c>
      <c r="G218" s="9"/>
      <c r="H218" s="42"/>
    </row>
    <row r="219" spans="1:8">
      <c r="A219" s="19">
        <v>44134</v>
      </c>
      <c r="B219" s="10">
        <v>48.778966044981942</v>
      </c>
      <c r="C219" s="10">
        <v>94.298987717863099</v>
      </c>
      <c r="D219" s="10">
        <v>98.939089986027</v>
      </c>
      <c r="E219" s="10">
        <v>93.351935643254677</v>
      </c>
      <c r="F219" s="10">
        <v>86.605434307733717</v>
      </c>
      <c r="G219" s="9"/>
      <c r="H219" s="42"/>
    </row>
    <row r="220" spans="1:8">
      <c r="A220" s="19">
        <v>44137</v>
      </c>
      <c r="B220" s="10">
        <v>50.248575835028866</v>
      </c>
      <c r="C220" s="10">
        <v>94.552536418874595</v>
      </c>
      <c r="D220" s="10">
        <v>100.42689585047853</v>
      </c>
      <c r="E220" s="10">
        <v>93.900553442624428</v>
      </c>
      <c r="F220" s="10">
        <v>87.159673124824081</v>
      </c>
      <c r="G220" s="9"/>
      <c r="H220" s="42"/>
    </row>
    <row r="221" spans="1:8">
      <c r="A221" s="19">
        <v>44138</v>
      </c>
      <c r="B221" s="10">
        <v>51.557132497399408</v>
      </c>
      <c r="C221" s="10">
        <v>95.665333495536203</v>
      </c>
      <c r="D221" s="10">
        <v>100.50955173183695</v>
      </c>
      <c r="E221" s="10">
        <v>95.111858088757657</v>
      </c>
      <c r="F221" s="10">
        <v>87.674440928234404</v>
      </c>
      <c r="G221" s="9"/>
      <c r="H221" s="42"/>
    </row>
    <row r="222" spans="1:8">
      <c r="A222" s="19">
        <v>44139</v>
      </c>
      <c r="B222" s="10">
        <v>53.335427448826032</v>
      </c>
      <c r="C222" s="10">
        <v>95.052590801425069</v>
      </c>
      <c r="D222" s="10">
        <v>100.17892820640328</v>
      </c>
      <c r="E222" s="10">
        <v>95.405178496341492</v>
      </c>
      <c r="F222" s="10">
        <v>88.230050266633114</v>
      </c>
      <c r="G222" s="9"/>
      <c r="H222" s="42"/>
    </row>
    <row r="223" spans="1:8">
      <c r="A223" s="19">
        <v>44140</v>
      </c>
      <c r="B223" s="10">
        <v>52.805294236891307</v>
      </c>
      <c r="C223" s="10">
        <v>95.756892748679263</v>
      </c>
      <c r="D223" s="10">
        <v>100.716191435233</v>
      </c>
      <c r="E223" s="10">
        <v>95.432337793340011</v>
      </c>
      <c r="F223" s="10">
        <v>88.917174829779569</v>
      </c>
      <c r="G223" s="9"/>
      <c r="H223" s="42"/>
    </row>
    <row r="224" spans="1:8">
      <c r="A224" s="19">
        <v>44141</v>
      </c>
      <c r="B224" s="10">
        <v>50.973314909572551</v>
      </c>
      <c r="C224" s="10">
        <v>97.735981220463515</v>
      </c>
      <c r="D224" s="10">
        <v>99.517681155535925</v>
      </c>
      <c r="E224" s="10">
        <v>95.991819311509161</v>
      </c>
      <c r="F224" s="10">
        <v>88.784097210740313</v>
      </c>
      <c r="G224" s="9"/>
      <c r="H224" s="42"/>
    </row>
    <row r="225" spans="1:8">
      <c r="A225" s="19">
        <v>44144</v>
      </c>
      <c r="B225" s="10">
        <v>54.704379034075224</v>
      </c>
      <c r="C225" s="10">
        <v>99.081197939719019</v>
      </c>
      <c r="D225" s="10">
        <v>98.77377822331016</v>
      </c>
      <c r="E225" s="10">
        <v>95.877750264115448</v>
      </c>
      <c r="F225" s="10">
        <v>89.186728960702737</v>
      </c>
      <c r="G225" s="9"/>
      <c r="H225" s="42"/>
    </row>
    <row r="226" spans="1:8">
      <c r="A226" s="19">
        <v>44145</v>
      </c>
      <c r="B226" s="10">
        <v>56.744385317975969</v>
      </c>
      <c r="C226" s="10">
        <v>96.707700377472406</v>
      </c>
      <c r="D226" s="10">
        <v>100.59220761319536</v>
      </c>
      <c r="E226" s="10">
        <v>96.361185750688819</v>
      </c>
      <c r="F226" s="10">
        <v>91.270634020451112</v>
      </c>
      <c r="G226" s="9"/>
      <c r="H226" s="42"/>
    </row>
    <row r="227" spans="1:8">
      <c r="A227" s="19">
        <v>44146</v>
      </c>
      <c r="B227" s="10">
        <v>56.697411489070369</v>
      </c>
      <c r="C227" s="10">
        <v>97.369744207891344</v>
      </c>
      <c r="D227" s="10">
        <v>98.85643410466858</v>
      </c>
      <c r="E227" s="10">
        <v>96.312299016091501</v>
      </c>
      <c r="F227" s="10">
        <v>90.868002270488674</v>
      </c>
      <c r="G227" s="9"/>
      <c r="H227" s="42"/>
    </row>
    <row r="228" spans="1:8">
      <c r="A228" s="19">
        <v>44147</v>
      </c>
      <c r="B228" s="10">
        <v>56.160567730149111</v>
      </c>
      <c r="C228" s="10">
        <v>97.250012876858122</v>
      </c>
      <c r="D228" s="10">
        <v>97.244644418179419</v>
      </c>
      <c r="E228" s="10">
        <v>96.896223901559324</v>
      </c>
      <c r="F228" s="10">
        <v>90.279226316428293</v>
      </c>
      <c r="G228" s="9"/>
      <c r="H228" s="42"/>
    </row>
    <row r="229" spans="1:8">
      <c r="A229" s="19">
        <v>44148</v>
      </c>
      <c r="B229" s="10">
        <v>55.10030130627964</v>
      </c>
      <c r="C229" s="10">
        <v>97.55990573364997</v>
      </c>
      <c r="D229" s="10">
        <v>98.1125311724428</v>
      </c>
      <c r="E229" s="10">
        <v>97.197692098242712</v>
      </c>
      <c r="F229" s="10">
        <v>90.626489005534012</v>
      </c>
      <c r="G229" s="9"/>
      <c r="H229" s="42"/>
    </row>
    <row r="230" spans="1:8">
      <c r="A230" s="19">
        <v>44151</v>
      </c>
      <c r="B230" s="10">
        <v>56.737674770989464</v>
      </c>
      <c r="C230" s="10">
        <v>100.19399501638064</v>
      </c>
      <c r="D230" s="10">
        <v>98.85643410466858</v>
      </c>
      <c r="E230" s="10">
        <v>98.493190565071288</v>
      </c>
      <c r="F230" s="10">
        <v>91.839838930228495</v>
      </c>
      <c r="G230" s="9"/>
      <c r="H230" s="42"/>
    </row>
    <row r="231" spans="1:8">
      <c r="A231" s="19">
        <v>44152</v>
      </c>
      <c r="B231" s="10">
        <v>56.569911096326564</v>
      </c>
      <c r="C231" s="10">
        <v>99.306574562840353</v>
      </c>
      <c r="D231" s="10">
        <v>98.40182675719727</v>
      </c>
      <c r="E231" s="10">
        <v>98.819102129053334</v>
      </c>
      <c r="F231" s="10">
        <v>92.118301449655831</v>
      </c>
      <c r="G231" s="9"/>
      <c r="H231" s="42"/>
    </row>
    <row r="232" spans="1:8">
      <c r="A232" s="19">
        <v>44153</v>
      </c>
      <c r="B232" s="10">
        <v>57.086623214288259</v>
      </c>
      <c r="C232" s="10">
        <v>99.771413848028118</v>
      </c>
      <c r="D232" s="10">
        <v>98.81510616398937</v>
      </c>
      <c r="E232" s="10">
        <v>99.51709606191487</v>
      </c>
      <c r="F232" s="10">
        <v>92.897168709182196</v>
      </c>
      <c r="G232" s="9"/>
      <c r="H232" s="42"/>
    </row>
    <row r="233" spans="1:8">
      <c r="A233" s="19">
        <v>44154</v>
      </c>
      <c r="B233" s="10">
        <v>57.073202120315237</v>
      </c>
      <c r="C233" s="10">
        <v>98.99668170604852</v>
      </c>
      <c r="D233" s="10">
        <v>97.823235587688345</v>
      </c>
      <c r="E233" s="10">
        <v>99.601289882610217</v>
      </c>
      <c r="F233" s="10">
        <v>92.337886373677151</v>
      </c>
      <c r="G233" s="9"/>
      <c r="H233" s="42"/>
    </row>
    <row r="234" spans="1:8">
      <c r="A234" s="19">
        <v>44155</v>
      </c>
      <c r="B234" s="10">
        <v>58.026099792400451</v>
      </c>
      <c r="C234" s="10">
        <v>101.11663056728362</v>
      </c>
      <c r="D234" s="10">
        <v>98.071203231763604</v>
      </c>
      <c r="E234" s="10">
        <v>101.10591493632728</v>
      </c>
      <c r="F234" s="10">
        <v>92.454599968294886</v>
      </c>
      <c r="G234" s="9"/>
      <c r="H234" s="42"/>
    </row>
    <row r="235" spans="1:8">
      <c r="A235" s="19">
        <v>44158</v>
      </c>
      <c r="B235" s="10">
        <v>59.093076763256434</v>
      </c>
      <c r="C235" s="10">
        <v>101.63781400825171</v>
      </c>
      <c r="D235" s="10">
        <v>98.98041792670621</v>
      </c>
      <c r="E235" s="10">
        <v>99.777825313100493</v>
      </c>
      <c r="F235" s="10">
        <v>93.140737756099355</v>
      </c>
      <c r="G235" s="9"/>
      <c r="H235" s="42"/>
    </row>
    <row r="236" spans="1:8">
      <c r="A236" s="19">
        <v>44159</v>
      </c>
      <c r="B236" s="10">
        <v>61.649795165118881</v>
      </c>
      <c r="C236" s="10">
        <v>102.85625637700147</v>
      </c>
      <c r="D236" s="10">
        <v>101.04681496066668</v>
      </c>
      <c r="E236" s="10">
        <v>100.98369809983403</v>
      </c>
      <c r="F236" s="10">
        <v>93.445623926351374</v>
      </c>
      <c r="G236" s="9"/>
      <c r="H236" s="42"/>
    </row>
    <row r="237" spans="1:8">
      <c r="A237" s="19">
        <v>44160</v>
      </c>
      <c r="B237" s="10">
        <v>62.837561981732136</v>
      </c>
      <c r="C237" s="10">
        <v>101.96179290398864</v>
      </c>
      <c r="D237" s="10">
        <v>97.244644418179419</v>
      </c>
      <c r="E237" s="10">
        <v>100.64149095765289</v>
      </c>
      <c r="F237" s="10">
        <v>91.923276267479864</v>
      </c>
      <c r="G237" s="9"/>
      <c r="H237" s="42"/>
    </row>
    <row r="238" spans="1:8">
      <c r="A238" s="19">
        <v>44161</v>
      </c>
      <c r="B238" s="10">
        <v>62.173217830067095</v>
      </c>
      <c r="C238" s="10">
        <v>103.62394549950852</v>
      </c>
      <c r="D238" s="10">
        <v>97.244644418179419</v>
      </c>
      <c r="E238" s="10">
        <v>100.64149095765289</v>
      </c>
      <c r="F238" s="10">
        <v>91.923276267479864</v>
      </c>
      <c r="G238" s="9"/>
      <c r="H238" s="42"/>
    </row>
    <row r="239" spans="1:8">
      <c r="A239" s="19">
        <v>44162</v>
      </c>
      <c r="B239" s="10">
        <v>62.522166273365897</v>
      </c>
      <c r="C239" s="10">
        <v>105.11002260821485</v>
      </c>
      <c r="D239" s="10">
        <v>98.60846646059332</v>
      </c>
      <c r="E239" s="10">
        <v>102.9092922570279</v>
      </c>
      <c r="F239" s="10">
        <v>93.266496791352111</v>
      </c>
      <c r="G239" s="9"/>
      <c r="H239" s="42"/>
    </row>
    <row r="240" spans="1:8">
      <c r="A240" s="19">
        <v>44165</v>
      </c>
      <c r="B240" s="10">
        <v>62.079270172255875</v>
      </c>
      <c r="C240" s="10">
        <v>108.10330588404516</v>
      </c>
      <c r="D240" s="10">
        <v>95.922150316444714</v>
      </c>
      <c r="E240" s="10">
        <v>103.8544357925758</v>
      </c>
      <c r="F240" s="10">
        <v>91.218800904569918</v>
      </c>
      <c r="G240" s="9"/>
      <c r="H240" s="42"/>
    </row>
    <row r="241" spans="1:8">
      <c r="A241" s="19">
        <v>44166</v>
      </c>
      <c r="B241" s="10">
        <v>61.374662738671738</v>
      </c>
      <c r="C241" s="10">
        <v>107.67368169622009</v>
      </c>
      <c r="D241" s="10">
        <v>93.483801816371368</v>
      </c>
      <c r="E241" s="10">
        <v>104.93265988341638</v>
      </c>
      <c r="F241" s="10">
        <v>90.27094836772595</v>
      </c>
      <c r="G241" s="9"/>
      <c r="H241" s="42"/>
    </row>
    <row r="242" spans="1:8">
      <c r="A242" s="19">
        <v>44167</v>
      </c>
      <c r="B242" s="10">
        <v>62.200060018013161</v>
      </c>
      <c r="C242" s="10">
        <v>107.2863156252303</v>
      </c>
      <c r="D242" s="10">
        <v>95.550198850331839</v>
      </c>
      <c r="E242" s="10">
        <v>104.30528012275096</v>
      </c>
      <c r="F242" s="10">
        <v>90.80504052158382</v>
      </c>
      <c r="G242" s="9"/>
      <c r="H242" s="42"/>
    </row>
    <row r="243" spans="1:8">
      <c r="A243" s="19">
        <v>44168</v>
      </c>
      <c r="B243" s="10">
        <v>63.213352612977012</v>
      </c>
      <c r="C243" s="10">
        <v>108.16669305929803</v>
      </c>
      <c r="D243" s="10">
        <v>94.517000333351604</v>
      </c>
      <c r="E243" s="10">
        <v>103.79196940947925</v>
      </c>
      <c r="F243" s="10">
        <v>91.135034642204516</v>
      </c>
      <c r="G243" s="9"/>
      <c r="H243" s="42"/>
    </row>
    <row r="244" spans="1:8">
      <c r="A244" s="19">
        <v>44169</v>
      </c>
      <c r="B244" s="10">
        <v>63.730064730938722</v>
      </c>
      <c r="C244" s="10">
        <v>109.04707049336577</v>
      </c>
      <c r="D244" s="10">
        <v>93.649113579088208</v>
      </c>
      <c r="E244" s="10">
        <v>104.7561244529261</v>
      </c>
      <c r="F244" s="10">
        <v>90.122795014295036</v>
      </c>
      <c r="G244" s="9"/>
      <c r="H244" s="42"/>
    </row>
    <row r="245" spans="1:8">
      <c r="A245" s="19">
        <v>44172</v>
      </c>
      <c r="B245" s="10">
        <v>63.045588938314111</v>
      </c>
      <c r="C245" s="10">
        <v>107.84975718303365</v>
      </c>
      <c r="D245" s="10">
        <v>94.434344451993184</v>
      </c>
      <c r="E245" s="10">
        <v>104.16405177835873</v>
      </c>
      <c r="F245" s="10">
        <v>90.482200522192599</v>
      </c>
      <c r="G245" s="9"/>
      <c r="H245" s="42"/>
    </row>
    <row r="246" spans="1:8">
      <c r="A246" s="19">
        <v>44173</v>
      </c>
      <c r="B246" s="10">
        <v>63.045588938314125</v>
      </c>
      <c r="C246" s="10">
        <v>107.54690734571435</v>
      </c>
      <c r="D246" s="10">
        <v>93.194506231616913</v>
      </c>
      <c r="E246" s="10">
        <v>103.80826498767834</v>
      </c>
      <c r="F246" s="10">
        <v>89.587853137226006</v>
      </c>
      <c r="G246" s="9"/>
      <c r="H246" s="42"/>
    </row>
    <row r="247" spans="1:8">
      <c r="A247" s="19">
        <v>44174</v>
      </c>
      <c r="B247" s="10">
        <v>63.246905347909589</v>
      </c>
      <c r="C247" s="10">
        <v>108.52588705239768</v>
      </c>
      <c r="D247" s="10">
        <v>95.384887087614999</v>
      </c>
      <c r="E247" s="10">
        <v>105.15265018910425</v>
      </c>
      <c r="F247" s="10">
        <v>90.9826052622916</v>
      </c>
      <c r="G247" s="9"/>
      <c r="H247" s="42"/>
    </row>
    <row r="248" spans="1:8">
      <c r="A248" s="19">
        <v>44175</v>
      </c>
      <c r="B248" s="10">
        <v>65.038621393309256</v>
      </c>
      <c r="C248" s="10">
        <v>108.63153234448579</v>
      </c>
      <c r="D248" s="10">
        <v>97.575267943613085</v>
      </c>
      <c r="E248" s="10">
        <v>106.87726554850919</v>
      </c>
      <c r="F248" s="10">
        <v>91.353303865769846</v>
      </c>
      <c r="G248" s="9"/>
      <c r="H248" s="42"/>
    </row>
    <row r="249" spans="1:8">
      <c r="A249" s="19">
        <v>44176</v>
      </c>
      <c r="B249" s="10">
        <v>64.64269912110484</v>
      </c>
      <c r="C249" s="10">
        <v>109.04002747389323</v>
      </c>
      <c r="D249" s="10">
        <v>100.55087967251617</v>
      </c>
      <c r="E249" s="10">
        <v>105.22054843160052</v>
      </c>
      <c r="F249" s="10">
        <v>92.288218681463121</v>
      </c>
      <c r="G249" s="9"/>
      <c r="H249" s="42"/>
    </row>
    <row r="250" spans="1:8">
      <c r="A250" s="19">
        <v>44179</v>
      </c>
      <c r="B250" s="10">
        <v>65.099016316187914</v>
      </c>
      <c r="C250" s="10">
        <v>109.34992033068507</v>
      </c>
      <c r="D250" s="10">
        <v>98.1125311724428</v>
      </c>
      <c r="E250" s="10">
        <v>105.69583612907432</v>
      </c>
      <c r="F250" s="10">
        <v>91.683407628095225</v>
      </c>
      <c r="G250" s="9"/>
      <c r="H250" s="42"/>
    </row>
    <row r="251" spans="1:8">
      <c r="A251" s="19">
        <v>44180</v>
      </c>
      <c r="B251" s="10">
        <v>65.783492108812496</v>
      </c>
      <c r="C251" s="10">
        <v>109.20905994123422</v>
      </c>
      <c r="D251" s="10">
        <v>99.14572968942305</v>
      </c>
      <c r="E251" s="10">
        <v>105.54645999558254</v>
      </c>
      <c r="F251" s="10">
        <v>92.167037187380203</v>
      </c>
      <c r="G251" s="9"/>
      <c r="H251" s="42"/>
    </row>
    <row r="252" spans="1:8">
      <c r="A252" s="19">
        <v>44181</v>
      </c>
      <c r="B252" s="10">
        <v>66.239809303895555</v>
      </c>
      <c r="C252" s="10">
        <v>110.19508266739008</v>
      </c>
      <c r="D252" s="10">
        <v>98.939089986027</v>
      </c>
      <c r="E252" s="10">
        <v>105.93212201296129</v>
      </c>
      <c r="F252" s="10">
        <v>92.432013777133562</v>
      </c>
      <c r="G252" s="9"/>
      <c r="H252" s="42"/>
    </row>
    <row r="253" spans="1:8">
      <c r="A253" s="19">
        <v>44182</v>
      </c>
      <c r="B253" s="10">
        <v>66.76994251583028</v>
      </c>
      <c r="C253" s="10">
        <v>111.18110539354595</v>
      </c>
      <c r="D253" s="10">
        <v>100.63353555387458</v>
      </c>
      <c r="E253" s="10">
        <v>106.85282218121053</v>
      </c>
      <c r="F253" s="10">
        <v>93.72680007796923</v>
      </c>
      <c r="G253" s="9"/>
      <c r="H253" s="42"/>
    </row>
    <row r="254" spans="1:8">
      <c r="A254" s="19">
        <v>44183</v>
      </c>
      <c r="B254" s="10">
        <v>67.843630033672781</v>
      </c>
      <c r="C254" s="10">
        <v>112.1812141586469</v>
      </c>
      <c r="D254" s="10">
        <v>100.55087967251617</v>
      </c>
      <c r="E254" s="10">
        <v>107.37156475388194</v>
      </c>
      <c r="F254" s="10">
        <v>94.11876917215281</v>
      </c>
      <c r="G254" s="9"/>
      <c r="H254" s="42"/>
    </row>
    <row r="255" spans="1:8">
      <c r="A255" s="19">
        <v>44186</v>
      </c>
      <c r="B255" s="10">
        <v>65.92441359552933</v>
      </c>
      <c r="C255" s="10">
        <v>110.41341627103888</v>
      </c>
      <c r="D255" s="10">
        <v>101.04681496066668</v>
      </c>
      <c r="E255" s="10">
        <v>105.43510687788866</v>
      </c>
      <c r="F255" s="10">
        <v>94.687891850651695</v>
      </c>
      <c r="G255" s="9"/>
      <c r="H255" s="42"/>
    </row>
    <row r="256" spans="1:8">
      <c r="A256" s="19">
        <v>44187</v>
      </c>
      <c r="B256" s="10">
        <v>64.622567480145293</v>
      </c>
      <c r="C256" s="10">
        <v>109.20905994123422</v>
      </c>
      <c r="D256" s="10">
        <v>101.99735759628848</v>
      </c>
      <c r="E256" s="10">
        <v>103.84085614407654</v>
      </c>
      <c r="F256" s="10">
        <v>95.169684911383513</v>
      </c>
      <c r="G256" s="9"/>
      <c r="H256" s="42"/>
    </row>
    <row r="257" spans="1:8">
      <c r="A257" s="19">
        <v>44188</v>
      </c>
      <c r="B257" s="10">
        <v>66.293493679787673</v>
      </c>
      <c r="C257" s="10">
        <v>109.37104938910269</v>
      </c>
      <c r="D257" s="10">
        <v>104.10508257092816</v>
      </c>
      <c r="E257" s="10">
        <v>104.97339882891413</v>
      </c>
      <c r="F257" s="10">
        <v>96.36694491591814</v>
      </c>
      <c r="G257" s="9"/>
      <c r="H257" s="42"/>
    </row>
    <row r="258" spans="1:8">
      <c r="A258" s="19">
        <v>44189</v>
      </c>
      <c r="B258" s="10">
        <v>66.387441337598901</v>
      </c>
      <c r="C258" s="10">
        <v>109.77250149903756</v>
      </c>
      <c r="D258" s="10">
        <v>103.65047522345685</v>
      </c>
      <c r="E258" s="10">
        <v>105.2042528534014</v>
      </c>
      <c r="F258" s="10">
        <v>96.731202069247217</v>
      </c>
      <c r="G258" s="9"/>
      <c r="H258" s="42"/>
    </row>
    <row r="259" spans="1:8">
      <c r="A259" s="19">
        <v>44190</v>
      </c>
      <c r="B259" s="10">
        <v>66.367309696639353</v>
      </c>
      <c r="C259" s="10">
        <v>109.77250149903756</v>
      </c>
      <c r="D259" s="10">
        <v>103.65047522345685</v>
      </c>
      <c r="E259" s="10">
        <v>105.2042528534014</v>
      </c>
      <c r="F259" s="10">
        <v>96.731202069247217</v>
      </c>
      <c r="G259" s="9"/>
      <c r="H259" s="42"/>
    </row>
    <row r="260" spans="1:8">
      <c r="A260" s="19">
        <v>44193</v>
      </c>
      <c r="B260" s="10">
        <v>65.850597578677636</v>
      </c>
      <c r="C260" s="10">
        <v>109.77250149903756</v>
      </c>
      <c r="D260" s="10">
        <v>101.54275024881719</v>
      </c>
      <c r="E260" s="10">
        <v>105.2042528534014</v>
      </c>
      <c r="F260" s="10">
        <v>96.388270227475815</v>
      </c>
      <c r="G260" s="9"/>
      <c r="H260" s="42"/>
    </row>
    <row r="261" spans="1:8">
      <c r="A261" s="19">
        <v>44194</v>
      </c>
      <c r="B261" s="10">
        <v>66.239809303895555</v>
      </c>
      <c r="C261" s="10">
        <v>110.43454532945651</v>
      </c>
      <c r="D261" s="10">
        <v>102.24532524036374</v>
      </c>
      <c r="E261" s="10">
        <v>104.69094214012971</v>
      </c>
      <c r="F261" s="10">
        <v>97.990464457770869</v>
      </c>
      <c r="G261" s="9"/>
      <c r="H261" s="42"/>
    </row>
    <row r="262" spans="1:8">
      <c r="A262" s="19">
        <v>44195</v>
      </c>
      <c r="B262" s="10">
        <v>66.642442123086482</v>
      </c>
      <c r="C262" s="10">
        <v>109.92040490796096</v>
      </c>
      <c r="D262" s="10">
        <v>105.92351196081336</v>
      </c>
      <c r="E262" s="10">
        <v>104.79414746872402</v>
      </c>
      <c r="F262" s="10">
        <v>99.738564386551204</v>
      </c>
      <c r="G262" s="9"/>
      <c r="H262" s="42"/>
    </row>
    <row r="263" spans="1:8">
      <c r="A263" s="19">
        <v>44196</v>
      </c>
      <c r="B263" s="10">
        <v>66.897442908574078</v>
      </c>
      <c r="C263" s="10">
        <v>109.04707049336577</v>
      </c>
      <c r="D263" s="10">
        <v>105.88218402013416</v>
      </c>
      <c r="E263" s="10">
        <v>103.72678709668284</v>
      </c>
      <c r="F263" s="10">
        <v>100.76834668720736</v>
      </c>
      <c r="G263" s="9"/>
      <c r="H263" s="42"/>
    </row>
    <row r="264" spans="1:8">
      <c r="A264" s="19">
        <v>44197</v>
      </c>
      <c r="B264" s="10">
        <v>66.930995643506662</v>
      </c>
      <c r="C264" s="10">
        <v>109.04707049336577</v>
      </c>
      <c r="D264" s="10">
        <v>105.88218402013416</v>
      </c>
      <c r="E264" s="10">
        <v>103.72678709668284</v>
      </c>
      <c r="F264" s="10">
        <v>100.76834668720736</v>
      </c>
      <c r="G264" s="9"/>
      <c r="H264" s="42"/>
    </row>
    <row r="265" spans="1:8">
      <c r="A265" s="19">
        <v>44200</v>
      </c>
      <c r="B265" s="10">
        <v>65.521780776338375</v>
      </c>
      <c r="C265" s="10">
        <v>111.54029938664559</v>
      </c>
      <c r="D265" s="10">
        <v>106.13015166420941</v>
      </c>
      <c r="E265" s="10">
        <v>105.87780341896426</v>
      </c>
      <c r="F265" s="10">
        <v>100.90879771088545</v>
      </c>
      <c r="G265" s="9"/>
      <c r="H265" s="42"/>
    </row>
    <row r="266" spans="1:8">
      <c r="A266" s="19">
        <v>44201</v>
      </c>
      <c r="B266" s="10">
        <v>68.930738645488304</v>
      </c>
      <c r="C266" s="10">
        <v>111.47691221139272</v>
      </c>
      <c r="D266" s="10">
        <v>108.11389281681146</v>
      </c>
      <c r="E266" s="10">
        <v>107.20317711249123</v>
      </c>
      <c r="F266" s="10">
        <v>102.73515440637166</v>
      </c>
      <c r="G266" s="9"/>
      <c r="H266" s="42"/>
    </row>
    <row r="267" spans="1:8">
      <c r="A267" s="19">
        <v>44202</v>
      </c>
      <c r="B267" s="10">
        <v>69.923899599492628</v>
      </c>
      <c r="C267" s="10">
        <v>114.51245360405827</v>
      </c>
      <c r="D267" s="10">
        <v>107.03936635915201</v>
      </c>
      <c r="E267" s="10">
        <v>107.51279309827417</v>
      </c>
      <c r="F267" s="10">
        <v>102.82961073494205</v>
      </c>
      <c r="G267" s="9"/>
      <c r="H267" s="42"/>
    </row>
    <row r="268" spans="1:8">
      <c r="A268" s="19">
        <v>44203</v>
      </c>
      <c r="B268" s="10">
        <v>70.232584760872342</v>
      </c>
      <c r="C268" s="10">
        <v>113.20245198216547</v>
      </c>
      <c r="D268" s="10">
        <v>106.17147960488862</v>
      </c>
      <c r="E268" s="10">
        <v>108.47423221202118</v>
      </c>
      <c r="F268" s="10">
        <v>102.0796340645954</v>
      </c>
      <c r="G268" s="9"/>
      <c r="H268" s="42"/>
    </row>
    <row r="269" spans="1:8">
      <c r="A269" s="19">
        <v>44204</v>
      </c>
      <c r="B269" s="10">
        <v>72.554434018206734</v>
      </c>
      <c r="C269" s="10">
        <v>114.74487324665215</v>
      </c>
      <c r="D269" s="10">
        <v>105.59288843537968</v>
      </c>
      <c r="E269" s="10">
        <v>107.33354173808402</v>
      </c>
      <c r="F269" s="10">
        <v>102.46642258823348</v>
      </c>
      <c r="G269" s="9"/>
      <c r="H269" s="42"/>
    </row>
    <row r="270" spans="1:8">
      <c r="A270" s="19">
        <v>44207</v>
      </c>
      <c r="B270" s="10">
        <v>71.957195336406841</v>
      </c>
      <c r="C270" s="10">
        <v>112.00513867183335</v>
      </c>
      <c r="D270" s="10">
        <v>104.93164138451235</v>
      </c>
      <c r="E270" s="10">
        <v>104.98697847741339</v>
      </c>
      <c r="F270" s="10">
        <v>102.05655448576306</v>
      </c>
      <c r="G270" s="9"/>
      <c r="H270" s="42"/>
    </row>
    <row r="271" spans="1:8">
      <c r="A271" s="19">
        <v>44208</v>
      </c>
      <c r="B271" s="10">
        <v>73.473778955359379</v>
      </c>
      <c r="C271" s="10">
        <v>112.44884889860349</v>
      </c>
      <c r="D271" s="10">
        <v>109.93232220669667</v>
      </c>
      <c r="E271" s="10">
        <v>106.38839820253614</v>
      </c>
      <c r="F271" s="10">
        <v>105.54176276243084</v>
      </c>
      <c r="G271" s="9"/>
      <c r="H271" s="42"/>
    </row>
    <row r="272" spans="1:8">
      <c r="A272" s="19">
        <v>44209</v>
      </c>
      <c r="B272" s="10">
        <v>72.775882068761746</v>
      </c>
      <c r="C272" s="10">
        <v>112.13191302233909</v>
      </c>
      <c r="D272" s="10">
        <v>109.18841927447089</v>
      </c>
      <c r="E272" s="10">
        <v>106.58937700032504</v>
      </c>
      <c r="F272" s="10">
        <v>106.10436175950204</v>
      </c>
      <c r="G272" s="9"/>
      <c r="H272" s="42"/>
    </row>
    <row r="273" spans="1:8">
      <c r="A273" s="19">
        <v>44210</v>
      </c>
      <c r="B273" s="10">
        <v>73.540884425224533</v>
      </c>
      <c r="C273" s="10">
        <v>112.72352665803263</v>
      </c>
      <c r="D273" s="10">
        <v>110.75888102028084</v>
      </c>
      <c r="E273" s="10">
        <v>106.9152885643071</v>
      </c>
      <c r="F273" s="10">
        <v>108.12541471205022</v>
      </c>
      <c r="G273" s="9"/>
      <c r="H273" s="42"/>
    </row>
    <row r="274" spans="1:8">
      <c r="A274" s="19">
        <v>44211</v>
      </c>
      <c r="B274" s="10">
        <v>71.70890509790577</v>
      </c>
      <c r="C274" s="10">
        <v>112.39954776229568</v>
      </c>
      <c r="D274" s="10">
        <v>111.66809571522344</v>
      </c>
      <c r="E274" s="10">
        <v>105.61707416777865</v>
      </c>
      <c r="F274" s="10">
        <v>107.82499644126335</v>
      </c>
      <c r="G274" s="9"/>
      <c r="H274" s="42"/>
    </row>
    <row r="275" spans="1:8">
      <c r="A275" s="19">
        <v>44214</v>
      </c>
      <c r="B275" s="10">
        <v>71.49416759433727</v>
      </c>
      <c r="C275" s="10">
        <v>112.3009454896801</v>
      </c>
      <c r="D275" s="10">
        <v>111.66809571522344</v>
      </c>
      <c r="E275" s="10">
        <v>105.61707416777865</v>
      </c>
      <c r="F275" s="10">
        <v>107.82499644126335</v>
      </c>
      <c r="G275" s="9"/>
      <c r="H275" s="42"/>
    </row>
    <row r="276" spans="1:8">
      <c r="A276" s="19">
        <v>44215</v>
      </c>
      <c r="B276" s="10">
        <v>72.722197692869628</v>
      </c>
      <c r="C276" s="10">
        <v>112.49815003491128</v>
      </c>
      <c r="D276" s="10">
        <v>111.13083248639373</v>
      </c>
      <c r="E276" s="10">
        <v>105.27758295529736</v>
      </c>
      <c r="F276" s="10">
        <v>106.70009996180877</v>
      </c>
      <c r="G276" s="9"/>
      <c r="H276" s="42"/>
    </row>
    <row r="277" spans="1:8">
      <c r="A277" s="19">
        <v>44216</v>
      </c>
      <c r="B277" s="10">
        <v>72.816145350680856</v>
      </c>
      <c r="C277" s="10">
        <v>112.89255912537361</v>
      </c>
      <c r="D277" s="10">
        <v>110.38692955416795</v>
      </c>
      <c r="E277" s="10">
        <v>106.32593181943959</v>
      </c>
      <c r="F277" s="10">
        <v>106.00277872012833</v>
      </c>
      <c r="G277" s="9"/>
      <c r="H277" s="42"/>
    </row>
    <row r="278" spans="1:8">
      <c r="A278" s="19">
        <v>44217</v>
      </c>
      <c r="B278" s="10">
        <v>73.064435589181926</v>
      </c>
      <c r="C278" s="10">
        <v>113.40669954686918</v>
      </c>
      <c r="D278" s="10">
        <v>109.22974721515011</v>
      </c>
      <c r="E278" s="10">
        <v>106.49160353113045</v>
      </c>
      <c r="F278" s="10">
        <v>105.92438490129162</v>
      </c>
      <c r="G278" s="9"/>
      <c r="H278" s="42"/>
    </row>
    <row r="279" spans="1:8">
      <c r="A279" s="19">
        <v>44218</v>
      </c>
      <c r="B279" s="10">
        <v>71.809563302703495</v>
      </c>
      <c r="C279" s="10">
        <v>110.8852985756992</v>
      </c>
      <c r="D279" s="10">
        <v>104.89031344383312</v>
      </c>
      <c r="E279" s="10">
        <v>106.30963624124048</v>
      </c>
      <c r="F279" s="10">
        <v>102.07911326649824</v>
      </c>
      <c r="G279" s="9"/>
      <c r="H279" s="42"/>
    </row>
    <row r="280" spans="1:8">
      <c r="A280" s="19">
        <v>44221</v>
      </c>
      <c r="B280" s="10">
        <v>72.614828941085392</v>
      </c>
      <c r="C280" s="10">
        <v>112.46997795702111</v>
      </c>
      <c r="D280" s="10">
        <v>107.20467812186885</v>
      </c>
      <c r="E280" s="10">
        <v>106.38296634313642</v>
      </c>
      <c r="F280" s="10">
        <v>103.86221630949342</v>
      </c>
      <c r="G280" s="9"/>
      <c r="H280" s="42"/>
    </row>
    <row r="281" spans="1:8">
      <c r="A281" s="19">
        <v>44222</v>
      </c>
      <c r="B281" s="10">
        <v>72.567855112179771</v>
      </c>
      <c r="C281" s="10">
        <v>112.0826118860313</v>
      </c>
      <c r="D281" s="10">
        <v>109.97365014737588</v>
      </c>
      <c r="E281" s="10">
        <v>106.56221770332657</v>
      </c>
      <c r="F281" s="10">
        <v>106.31813567317603</v>
      </c>
      <c r="G281" s="9"/>
      <c r="H281" s="42"/>
    </row>
    <row r="282" spans="1:8">
      <c r="A282" s="19">
        <v>44223</v>
      </c>
      <c r="B282" s="10">
        <v>72.339696514638234</v>
      </c>
      <c r="C282" s="10">
        <v>111.20927747143612</v>
      </c>
      <c r="D282" s="10">
        <v>108.81646780835801</v>
      </c>
      <c r="E282" s="10">
        <v>104.51169077993958</v>
      </c>
      <c r="F282" s="10">
        <v>106.22222659201879</v>
      </c>
      <c r="G282" s="9"/>
      <c r="H282" s="42"/>
    </row>
    <row r="283" spans="1:8">
      <c r="A283" s="19">
        <v>44224</v>
      </c>
      <c r="B283" s="10">
        <v>71.876668772568678</v>
      </c>
      <c r="C283" s="10">
        <v>109.56825393433387</v>
      </c>
      <c r="D283" s="10">
        <v>106.95671047779361</v>
      </c>
      <c r="E283" s="10">
        <v>104.61761203823374</v>
      </c>
      <c r="F283" s="10">
        <v>105.18605766206579</v>
      </c>
      <c r="G283" s="9"/>
      <c r="H283" s="42"/>
    </row>
    <row r="284" spans="1:8">
      <c r="A284" s="19">
        <v>44225</v>
      </c>
      <c r="B284" s="10">
        <v>71.836405490649582</v>
      </c>
      <c r="C284" s="10">
        <v>110.95572877042461</v>
      </c>
      <c r="D284" s="10">
        <v>109.60169868126299</v>
      </c>
      <c r="E284" s="10">
        <v>104.25367745845379</v>
      </c>
      <c r="F284" s="10">
        <v>107.06219169147069</v>
      </c>
      <c r="G284" s="9"/>
      <c r="H284" s="42"/>
    </row>
    <row r="285" spans="1:8">
      <c r="A285" s="19">
        <v>44228</v>
      </c>
      <c r="B285" s="10">
        <v>73.574437160157117</v>
      </c>
      <c r="C285" s="10">
        <v>110.25142682317042</v>
      </c>
      <c r="D285" s="10">
        <v>107.61795752866095</v>
      </c>
      <c r="E285" s="10">
        <v>103.832708354977</v>
      </c>
      <c r="F285" s="10">
        <v>106.83983831440653</v>
      </c>
      <c r="G285" s="9"/>
      <c r="H285" s="42"/>
    </row>
    <row r="286" spans="1:8">
      <c r="A286" s="19">
        <v>44229</v>
      </c>
      <c r="B286" s="10">
        <v>75.319179376651164</v>
      </c>
      <c r="C286" s="10">
        <v>109.24427503859692</v>
      </c>
      <c r="D286" s="10">
        <v>106.58475901168072</v>
      </c>
      <c r="E286" s="10">
        <v>103.60728618988944</v>
      </c>
      <c r="F286" s="10">
        <v>106.11422951292207</v>
      </c>
      <c r="G286" s="9"/>
      <c r="H286" s="42"/>
    </row>
    <row r="287" spans="1:8">
      <c r="A287" s="19">
        <v>44230</v>
      </c>
      <c r="B287" s="10">
        <v>76.600893851075654</v>
      </c>
      <c r="C287" s="10">
        <v>110.3289000373684</v>
      </c>
      <c r="D287" s="10">
        <v>107.16335018118963</v>
      </c>
      <c r="E287" s="10">
        <v>104.21022258325618</v>
      </c>
      <c r="F287" s="10">
        <v>107.00619219081216</v>
      </c>
      <c r="G287" s="9"/>
      <c r="H287" s="42"/>
    </row>
    <row r="288" spans="1:8">
      <c r="A288" s="19">
        <v>44231</v>
      </c>
      <c r="B288" s="10">
        <v>77.164579797942963</v>
      </c>
      <c r="C288" s="10">
        <v>110.34298607631348</v>
      </c>
      <c r="D288" s="10">
        <v>105.38624873198363</v>
      </c>
      <c r="E288" s="10">
        <v>104.49811113144033</v>
      </c>
      <c r="F288" s="10">
        <v>106.793706567168</v>
      </c>
      <c r="G288" s="9"/>
      <c r="H288" s="42"/>
    </row>
    <row r="289" spans="1:8">
      <c r="A289" s="19">
        <v>44232</v>
      </c>
      <c r="B289" s="10">
        <v>77.969845436324832</v>
      </c>
      <c r="C289" s="10">
        <v>111.79384808765708</v>
      </c>
      <c r="D289" s="10">
        <v>106.00616784217178</v>
      </c>
      <c r="E289" s="10">
        <v>105.81533703586771</v>
      </c>
      <c r="F289" s="10">
        <v>106.88125546834439</v>
      </c>
      <c r="G289" s="9"/>
      <c r="H289" s="42"/>
    </row>
    <row r="290" spans="1:8">
      <c r="A290" s="19">
        <v>44235</v>
      </c>
      <c r="B290" s="10">
        <v>79.41261303842569</v>
      </c>
      <c r="C290" s="10">
        <v>112.7869138332855</v>
      </c>
      <c r="D290" s="10">
        <v>108.40318840156593</v>
      </c>
      <c r="E290" s="10">
        <v>106.88541333760875</v>
      </c>
      <c r="F290" s="10">
        <v>108.76744912415246</v>
      </c>
      <c r="G290" s="9"/>
      <c r="H290" s="42"/>
    </row>
    <row r="291" spans="1:8">
      <c r="A291" s="19">
        <v>44236</v>
      </c>
      <c r="B291" s="10">
        <v>80.231299770780595</v>
      </c>
      <c r="C291" s="10">
        <v>114.75191626612468</v>
      </c>
      <c r="D291" s="10">
        <v>107.36998988458568</v>
      </c>
      <c r="E291" s="10">
        <v>108.27325341423226</v>
      </c>
      <c r="F291" s="10">
        <v>108.47878992619113</v>
      </c>
      <c r="G291" s="9"/>
      <c r="H291" s="42"/>
    </row>
    <row r="292" spans="1:8">
      <c r="A292" s="19">
        <v>44237</v>
      </c>
      <c r="B292" s="10">
        <v>80.385642351470437</v>
      </c>
      <c r="C292" s="10">
        <v>116.62535944582082</v>
      </c>
      <c r="D292" s="10">
        <v>105.05562520654996</v>
      </c>
      <c r="E292" s="10">
        <v>109.92725460144108</v>
      </c>
      <c r="F292" s="10">
        <v>105.50481350795815</v>
      </c>
      <c r="G292" s="9"/>
      <c r="H292" s="42"/>
    </row>
    <row r="293" spans="1:8">
      <c r="A293" s="19">
        <v>44238</v>
      </c>
      <c r="B293" s="10">
        <v>79.996430626252547</v>
      </c>
      <c r="C293" s="10">
        <v>116.80143493263435</v>
      </c>
      <c r="D293" s="10">
        <v>104.7250016811163</v>
      </c>
      <c r="E293" s="10">
        <v>110.06305108643359</v>
      </c>
      <c r="F293" s="10">
        <v>106.10211410455639</v>
      </c>
      <c r="G293" s="9"/>
      <c r="H293" s="42"/>
    </row>
    <row r="294" spans="1:8">
      <c r="A294" s="19">
        <v>44239</v>
      </c>
      <c r="B294" s="10">
        <v>82.083410739058891</v>
      </c>
      <c r="C294" s="10">
        <v>116.49858509531505</v>
      </c>
      <c r="D294" s="10">
        <v>105.26226490994601</v>
      </c>
      <c r="E294" s="10">
        <v>110.72573793319707</v>
      </c>
      <c r="F294" s="10">
        <v>106.0828445749612</v>
      </c>
      <c r="G294" s="9"/>
      <c r="H294" s="42"/>
    </row>
    <row r="295" spans="1:8">
      <c r="A295" s="19">
        <v>44242</v>
      </c>
      <c r="B295" s="10">
        <v>82.479333011263321</v>
      </c>
      <c r="C295" s="10">
        <v>118.55514678129728</v>
      </c>
      <c r="D295" s="10">
        <v>105.26226490994601</v>
      </c>
      <c r="E295" s="10">
        <v>110.72573793319707</v>
      </c>
      <c r="F295" s="10">
        <v>106.0828445749612</v>
      </c>
      <c r="G295" s="9"/>
      <c r="H295" s="42"/>
    </row>
    <row r="296" spans="1:8">
      <c r="A296" s="19">
        <v>44243</v>
      </c>
      <c r="B296" s="10">
        <v>82.861834189494701</v>
      </c>
      <c r="C296" s="10">
        <v>118.87912567703421</v>
      </c>
      <c r="D296" s="10">
        <v>108.69248398632038</v>
      </c>
      <c r="E296" s="10">
        <v>111.14399110697401</v>
      </c>
      <c r="F296" s="10">
        <v>108.34732952229571</v>
      </c>
      <c r="G296" s="9"/>
      <c r="H296" s="42"/>
    </row>
    <row r="297" spans="1:8">
      <c r="A297" s="19">
        <v>44244</v>
      </c>
      <c r="B297" s="10">
        <v>84.425391637352845</v>
      </c>
      <c r="C297" s="10">
        <v>118.51288866446204</v>
      </c>
      <c r="D297" s="10">
        <v>106.46077518964307</v>
      </c>
      <c r="E297" s="10">
        <v>111.4563230224568</v>
      </c>
      <c r="F297" s="10">
        <v>107.98145515382278</v>
      </c>
      <c r="G297" s="9"/>
      <c r="H297" s="42"/>
    </row>
    <row r="298" spans="1:8">
      <c r="A298" s="19">
        <v>44245</v>
      </c>
      <c r="B298" s="10">
        <v>83.157098256901392</v>
      </c>
      <c r="C298" s="10">
        <v>121.84423687497434</v>
      </c>
      <c r="D298" s="10">
        <v>109.51904279990457</v>
      </c>
      <c r="E298" s="10">
        <v>113.1619268739628</v>
      </c>
      <c r="F298" s="10">
        <v>108.74743951305079</v>
      </c>
      <c r="G298" s="9"/>
      <c r="H298" s="42"/>
    </row>
    <row r="299" spans="1:8">
      <c r="A299" s="19">
        <v>44246</v>
      </c>
      <c r="B299" s="10">
        <v>81.432487681366879</v>
      </c>
      <c r="C299" s="10">
        <v>124.04870196987994</v>
      </c>
      <c r="D299" s="10">
        <v>107.57662958798173</v>
      </c>
      <c r="E299" s="10">
        <v>115.66329812752491</v>
      </c>
      <c r="F299" s="10">
        <v>108.23272653049278</v>
      </c>
      <c r="G299" s="9"/>
      <c r="H299" s="42"/>
    </row>
    <row r="300" spans="1:8">
      <c r="A300" s="19">
        <v>44249</v>
      </c>
      <c r="B300" s="10">
        <v>84.67368187585393</v>
      </c>
      <c r="C300" s="10">
        <v>127.72515813454679</v>
      </c>
      <c r="D300" s="10">
        <v>109.76701044397983</v>
      </c>
      <c r="E300" s="10">
        <v>117.34989047113196</v>
      </c>
      <c r="F300" s="10">
        <v>110.16858787851488</v>
      </c>
      <c r="G300" s="9"/>
      <c r="H300" s="42"/>
    </row>
    <row r="301" spans="1:8">
      <c r="A301" s="19">
        <v>44250</v>
      </c>
      <c r="B301" s="10">
        <v>84.344865073514654</v>
      </c>
      <c r="C301" s="10">
        <v>128.99994465907687</v>
      </c>
      <c r="D301" s="10">
        <v>110.05630602873428</v>
      </c>
      <c r="E301" s="10">
        <v>117.32001524443363</v>
      </c>
      <c r="F301" s="10">
        <v>110.51176641412179</v>
      </c>
      <c r="G301" s="9"/>
      <c r="H301" s="42"/>
    </row>
    <row r="302" spans="1:8">
      <c r="A302" s="19">
        <v>44251</v>
      </c>
      <c r="B302" s="10">
        <v>86.948557304282716</v>
      </c>
      <c r="C302" s="10">
        <v>130.80295764404758</v>
      </c>
      <c r="D302" s="10">
        <v>112.45332658812843</v>
      </c>
      <c r="E302" s="10">
        <v>118.74587833685504</v>
      </c>
      <c r="F302" s="10">
        <v>111.91616700919805</v>
      </c>
      <c r="G302" s="9"/>
      <c r="H302" s="42"/>
    </row>
    <row r="303" spans="1:8">
      <c r="A303" s="19">
        <v>44252</v>
      </c>
      <c r="B303" s="10">
        <v>86.9821100392153</v>
      </c>
      <c r="C303" s="10">
        <v>135.43022143750761</v>
      </c>
      <c r="D303" s="10">
        <v>111.04817660503532</v>
      </c>
      <c r="E303" s="10">
        <v>120.21519630447403</v>
      </c>
      <c r="F303" s="10">
        <v>110.32965154267033</v>
      </c>
      <c r="G303" s="9"/>
      <c r="H303" s="42"/>
    </row>
    <row r="304" spans="1:8">
      <c r="A304" s="19">
        <v>44253</v>
      </c>
      <c r="B304" s="10">
        <v>84.505918201191037</v>
      </c>
      <c r="C304" s="10">
        <v>129.20419222378058</v>
      </c>
      <c r="D304" s="10">
        <v>108.27920457952828</v>
      </c>
      <c r="E304" s="10">
        <v>115.82625390951596</v>
      </c>
      <c r="F304" s="10">
        <v>109.07913308009385</v>
      </c>
      <c r="G304" s="9"/>
      <c r="H304" s="42"/>
    </row>
    <row r="305" spans="1:8">
      <c r="A305" s="19">
        <v>44256</v>
      </c>
      <c r="B305" s="10">
        <v>83.244335367726094</v>
      </c>
      <c r="C305" s="10">
        <v>129.56338621688025</v>
      </c>
      <c r="D305" s="10">
        <v>106.41944724896388</v>
      </c>
      <c r="E305" s="10">
        <v>115.37812550904063</v>
      </c>
      <c r="F305" s="10">
        <v>107.90413034160657</v>
      </c>
      <c r="G305" s="9"/>
      <c r="H305" s="42"/>
    </row>
    <row r="306" spans="1:8">
      <c r="A306" s="19">
        <v>44257</v>
      </c>
      <c r="B306" s="10">
        <v>81.922357611382523</v>
      </c>
      <c r="C306" s="10">
        <v>129.78171982052902</v>
      </c>
      <c r="D306" s="10">
        <v>109.64302662194221</v>
      </c>
      <c r="E306" s="10">
        <v>117.72468876971129</v>
      </c>
      <c r="F306" s="10">
        <v>109.33777786140269</v>
      </c>
      <c r="G306" s="9"/>
      <c r="H306" s="42"/>
    </row>
    <row r="307" spans="1:8">
      <c r="A307" s="19">
        <v>44258</v>
      </c>
      <c r="B307" s="10">
        <v>83.841574049525988</v>
      </c>
      <c r="C307" s="10">
        <v>130.52123686514591</v>
      </c>
      <c r="D307" s="10">
        <v>107.78326929137778</v>
      </c>
      <c r="E307" s="10">
        <v>116.06253979340291</v>
      </c>
      <c r="F307" s="10">
        <v>107.82354368867651</v>
      </c>
      <c r="G307" s="9"/>
      <c r="H307" s="42"/>
    </row>
    <row r="308" spans="1:8">
      <c r="A308" s="19">
        <v>44259</v>
      </c>
      <c r="B308" s="10">
        <v>87.75382294266457</v>
      </c>
      <c r="C308" s="10">
        <v>123.76698119097827</v>
      </c>
      <c r="D308" s="10">
        <v>107.4113178252649</v>
      </c>
      <c r="E308" s="10">
        <v>113.19723396006086</v>
      </c>
      <c r="F308" s="10">
        <v>107.41608770370877</v>
      </c>
      <c r="G308" s="9"/>
      <c r="H308" s="42"/>
    </row>
    <row r="309" spans="1:8">
      <c r="A309" s="19">
        <v>44260</v>
      </c>
      <c r="B309" s="10">
        <v>90.914490573313444</v>
      </c>
      <c r="C309" s="10">
        <v>127.07720034307295</v>
      </c>
      <c r="D309" s="10">
        <v>108.11389281681146</v>
      </c>
      <c r="E309" s="10">
        <v>113.73498804063121</v>
      </c>
      <c r="F309" s="10">
        <v>108.68935682000358</v>
      </c>
      <c r="G309" s="9"/>
      <c r="H309" s="42"/>
    </row>
    <row r="310" spans="1:8">
      <c r="A310" s="19">
        <v>44263</v>
      </c>
      <c r="B310" s="10">
        <v>89.169748356819383</v>
      </c>
      <c r="C310" s="10">
        <v>126.6687052136655</v>
      </c>
      <c r="D310" s="10">
        <v>106.87405459643517</v>
      </c>
      <c r="E310" s="10">
        <v>114.19941201930561</v>
      </c>
      <c r="F310" s="10">
        <v>108.54128569785118</v>
      </c>
      <c r="G310" s="9"/>
      <c r="H310" s="42"/>
    </row>
    <row r="311" spans="1:8">
      <c r="A311" s="19">
        <v>44264</v>
      </c>
      <c r="B311" s="10">
        <v>87.861191694448834</v>
      </c>
      <c r="C311" s="10">
        <v>125.29531641651985</v>
      </c>
      <c r="D311" s="10">
        <v>108.52717222360356</v>
      </c>
      <c r="E311" s="10">
        <v>112.67577545768958</v>
      </c>
      <c r="F311" s="10">
        <v>108.4647283775676</v>
      </c>
      <c r="G311" s="9"/>
      <c r="H311" s="42"/>
    </row>
    <row r="312" spans="1:8">
      <c r="A312" s="19">
        <v>44265</v>
      </c>
      <c r="B312" s="10">
        <v>88.78724717858799</v>
      </c>
      <c r="C312" s="10">
        <v>125.91510213010353</v>
      </c>
      <c r="D312" s="10">
        <v>107.57662958798173</v>
      </c>
      <c r="E312" s="10">
        <v>113.06143747506835</v>
      </c>
      <c r="F312" s="10">
        <v>107.07652734435587</v>
      </c>
      <c r="G312" s="9"/>
      <c r="H312" s="42"/>
    </row>
    <row r="313" spans="1:8">
      <c r="A313" s="19">
        <v>44266</v>
      </c>
      <c r="B313" s="10">
        <v>90.840674556461764</v>
      </c>
      <c r="C313" s="10">
        <v>127.65472793982138</v>
      </c>
      <c r="D313" s="10">
        <v>105.17960902858761</v>
      </c>
      <c r="E313" s="10">
        <v>114.72358645137672</v>
      </c>
      <c r="F313" s="10">
        <v>107.53770776461033</v>
      </c>
      <c r="G313" s="9"/>
      <c r="H313" s="42"/>
    </row>
    <row r="314" spans="1:8">
      <c r="A314" s="19">
        <v>44267</v>
      </c>
      <c r="B314" s="10">
        <v>90.243435874661898</v>
      </c>
      <c r="C314" s="10">
        <v>127.51386755037055</v>
      </c>
      <c r="D314" s="10">
        <v>104.43570609636184</v>
      </c>
      <c r="E314" s="10">
        <v>114.65568820888046</v>
      </c>
      <c r="F314" s="10">
        <v>107.24924043963213</v>
      </c>
      <c r="G314" s="9"/>
      <c r="H314" s="42"/>
    </row>
    <row r="315" spans="1:8">
      <c r="A315" s="19">
        <v>44270</v>
      </c>
      <c r="B315" s="10">
        <v>89.773697585605788</v>
      </c>
      <c r="C315" s="10">
        <v>128.85204125015349</v>
      </c>
      <c r="D315" s="10">
        <v>106.62608695235991</v>
      </c>
      <c r="E315" s="10">
        <v>116.11142652800022</v>
      </c>
      <c r="F315" s="10">
        <v>108.12363303434938</v>
      </c>
      <c r="G315" s="9"/>
      <c r="H315" s="42"/>
    </row>
    <row r="316" spans="1:8">
      <c r="A316" s="19">
        <v>44271</v>
      </c>
      <c r="B316" s="10">
        <v>89.230143279698012</v>
      </c>
      <c r="C316" s="10">
        <v>126.28838216214827</v>
      </c>
      <c r="D316" s="10">
        <v>106.95671047779361</v>
      </c>
      <c r="E316" s="10">
        <v>114.4574253407914</v>
      </c>
      <c r="F316" s="10">
        <v>108.75719762476612</v>
      </c>
      <c r="G316" s="9"/>
      <c r="H316" s="42"/>
    </row>
    <row r="317" spans="1:8">
      <c r="A317" s="19">
        <v>44272</v>
      </c>
      <c r="B317" s="10">
        <v>88.679878426803725</v>
      </c>
      <c r="C317" s="10">
        <v>127.1546735572709</v>
      </c>
      <c r="D317" s="10">
        <v>105.79952813877573</v>
      </c>
      <c r="E317" s="10">
        <v>115.51392199403317</v>
      </c>
      <c r="F317" s="10">
        <v>108.36621530592454</v>
      </c>
      <c r="G317" s="9"/>
      <c r="H317" s="42"/>
    </row>
    <row r="318" spans="1:8">
      <c r="A318" s="19">
        <v>44273</v>
      </c>
      <c r="B318" s="10">
        <v>82.351832618519524</v>
      </c>
      <c r="C318" s="10">
        <v>128.04209401081118</v>
      </c>
      <c r="D318" s="10">
        <v>104.22906639296579</v>
      </c>
      <c r="E318" s="10">
        <v>115.11468032815517</v>
      </c>
      <c r="F318" s="10">
        <v>106.49970233610415</v>
      </c>
      <c r="G318" s="9"/>
      <c r="H318" s="42"/>
    </row>
    <row r="319" spans="1:8">
      <c r="A319" s="19">
        <v>44274</v>
      </c>
      <c r="B319" s="10">
        <v>84.24420686871693</v>
      </c>
      <c r="C319" s="10">
        <v>127.28144790777667</v>
      </c>
      <c r="D319" s="10">
        <v>103.65047522345685</v>
      </c>
      <c r="E319" s="10">
        <v>116.3803035682854</v>
      </c>
      <c r="F319" s="10">
        <v>107.32215217323551</v>
      </c>
      <c r="G319" s="9"/>
      <c r="H319" s="42"/>
    </row>
    <row r="320" spans="1:8">
      <c r="A320" s="19">
        <v>44277</v>
      </c>
      <c r="B320" s="10">
        <v>84.042890459121452</v>
      </c>
      <c r="C320" s="10">
        <v>128.14773930289931</v>
      </c>
      <c r="D320" s="10">
        <v>103.69180316413606</v>
      </c>
      <c r="E320" s="10">
        <v>117.00496739925097</v>
      </c>
      <c r="F320" s="10">
        <v>106.60293000104788</v>
      </c>
      <c r="G320" s="9"/>
      <c r="H320" s="42"/>
    </row>
    <row r="321" spans="1:8">
      <c r="A321" s="19">
        <v>44278</v>
      </c>
      <c r="B321" s="10">
        <v>78.822084903612321</v>
      </c>
      <c r="C321" s="10">
        <v>127.00677014834754</v>
      </c>
      <c r="D321" s="10">
        <v>104.93164138451235</v>
      </c>
      <c r="E321" s="10">
        <v>114.98431570256236</v>
      </c>
      <c r="F321" s="10">
        <v>106.84301792384187</v>
      </c>
      <c r="G321" s="9"/>
      <c r="H321" s="42"/>
    </row>
    <row r="322" spans="1:8">
      <c r="A322" s="19">
        <v>44279</v>
      </c>
      <c r="B322" s="10">
        <v>83.60670490499794</v>
      </c>
      <c r="C322" s="10">
        <v>126.99972712887499</v>
      </c>
      <c r="D322" s="10">
        <v>103.27852375734396</v>
      </c>
      <c r="E322" s="10">
        <v>115.4786149079351</v>
      </c>
      <c r="F322" s="10">
        <v>106.76892754191334</v>
      </c>
      <c r="G322" s="9"/>
      <c r="H322" s="42"/>
    </row>
    <row r="323" spans="1:8">
      <c r="A323" s="19">
        <v>44280</v>
      </c>
      <c r="B323" s="10">
        <v>80.184325941874988</v>
      </c>
      <c r="C323" s="10">
        <v>123.68950797678031</v>
      </c>
      <c r="D323" s="10">
        <v>101.25345466406273</v>
      </c>
      <c r="E323" s="10">
        <v>113.90609161172176</v>
      </c>
      <c r="F323" s="10">
        <v>104.92661797839811</v>
      </c>
      <c r="G323" s="9"/>
      <c r="H323" s="42"/>
    </row>
    <row r="324" spans="1:8">
      <c r="A324" s="19">
        <v>44281</v>
      </c>
      <c r="B324" s="10">
        <v>83.653678733903547</v>
      </c>
      <c r="C324" s="10">
        <v>125.7742417406527</v>
      </c>
      <c r="D324" s="10">
        <v>101.37743848610035</v>
      </c>
      <c r="E324" s="10">
        <v>116.3042575366896</v>
      </c>
      <c r="F324" s="10">
        <v>105.38209703000992</v>
      </c>
      <c r="G324" s="9"/>
      <c r="H324" s="42"/>
    </row>
    <row r="325" spans="1:8">
      <c r="A325" s="19">
        <v>44284</v>
      </c>
      <c r="B325" s="10">
        <v>84.526049842150584</v>
      </c>
      <c r="C325" s="10">
        <v>125.96440326641134</v>
      </c>
      <c r="D325" s="10">
        <v>101.95602965560929</v>
      </c>
      <c r="E325" s="10">
        <v>115.06579359355786</v>
      </c>
      <c r="F325" s="10">
        <v>104.79099118972535</v>
      </c>
      <c r="G325" s="9"/>
      <c r="H325" s="42"/>
    </row>
    <row r="326" spans="1:8">
      <c r="A326" s="19">
        <v>44285</v>
      </c>
      <c r="B326" s="10">
        <v>83.163808803887918</v>
      </c>
      <c r="C326" s="10">
        <v>123.79515326886843</v>
      </c>
      <c r="D326" s="10">
        <v>99.476353214856715</v>
      </c>
      <c r="E326" s="10">
        <v>113.7295561812315</v>
      </c>
      <c r="F326" s="10">
        <v>103.10308455680708</v>
      </c>
      <c r="G326" s="9"/>
      <c r="H326" s="42"/>
    </row>
    <row r="327" spans="1:8">
      <c r="A327" s="19">
        <v>44286</v>
      </c>
      <c r="B327" s="10">
        <v>81.580119715070225</v>
      </c>
      <c r="C327" s="10">
        <v>124.66848768346364</v>
      </c>
      <c r="D327" s="10">
        <v>102.16266935900531</v>
      </c>
      <c r="E327" s="10">
        <v>113.55302075074125</v>
      </c>
      <c r="F327" s="10">
        <v>106.57085980243286</v>
      </c>
      <c r="G327" s="9"/>
      <c r="H327" s="42"/>
    </row>
    <row r="328" spans="1:8">
      <c r="A328" s="19">
        <v>44287</v>
      </c>
      <c r="B328" s="10">
        <v>84.230785774743893</v>
      </c>
      <c r="C328" s="10">
        <v>123.50638947049421</v>
      </c>
      <c r="D328" s="10">
        <v>101.00548701998746</v>
      </c>
      <c r="E328" s="10">
        <v>113.7132606030324</v>
      </c>
      <c r="F328" s="10">
        <v>105.03790430863485</v>
      </c>
      <c r="G328" s="9"/>
      <c r="H328" s="42"/>
    </row>
    <row r="329" spans="1:8">
      <c r="A329" s="19">
        <v>44288</v>
      </c>
      <c r="B329" s="10">
        <v>84.324733432555107</v>
      </c>
      <c r="C329" s="10">
        <v>123.50638947049421</v>
      </c>
      <c r="D329" s="10">
        <v>101.00548701998746</v>
      </c>
      <c r="E329" s="10">
        <v>113.7132606030324</v>
      </c>
      <c r="F329" s="10">
        <v>105.03790430863485</v>
      </c>
      <c r="G329" s="9"/>
      <c r="H329" s="42"/>
    </row>
    <row r="330" spans="1:8">
      <c r="A330" s="19">
        <v>44291</v>
      </c>
      <c r="B330" s="10">
        <v>80.580248214079404</v>
      </c>
      <c r="C330" s="10">
        <v>123.50638947049421</v>
      </c>
      <c r="D330" s="10">
        <v>102.16266935900531</v>
      </c>
      <c r="E330" s="10">
        <v>113.7132606030324</v>
      </c>
      <c r="F330" s="10">
        <v>105.02609041495701</v>
      </c>
      <c r="G330" s="9"/>
      <c r="H330" s="42"/>
    </row>
    <row r="331" spans="1:8">
      <c r="A331" s="19">
        <v>44292</v>
      </c>
      <c r="B331" s="10">
        <v>81.291566194650059</v>
      </c>
      <c r="C331" s="10">
        <v>126.55601690210486</v>
      </c>
      <c r="D331" s="10">
        <v>101.74938995221324</v>
      </c>
      <c r="E331" s="10">
        <v>116.4183265840833</v>
      </c>
      <c r="F331" s="10">
        <v>105.51531170118</v>
      </c>
      <c r="G331" s="9"/>
      <c r="H331" s="42"/>
    </row>
    <row r="332" spans="1:8">
      <c r="A332" s="19">
        <v>44293</v>
      </c>
      <c r="B332" s="10">
        <v>82.002884175220714</v>
      </c>
      <c r="C332" s="10">
        <v>126.5137587852696</v>
      </c>
      <c r="D332" s="10">
        <v>101.87337377425085</v>
      </c>
      <c r="E332" s="10">
        <v>115.53564943163195</v>
      </c>
      <c r="F332" s="10">
        <v>105.85517357522072</v>
      </c>
      <c r="G332" s="9"/>
      <c r="H332" s="42"/>
    </row>
    <row r="333" spans="1:8">
      <c r="A333" s="19">
        <v>44294</v>
      </c>
      <c r="B333" s="10">
        <v>82.177358396870119</v>
      </c>
      <c r="C333" s="10">
        <v>126.79547956417127</v>
      </c>
      <c r="D333" s="10">
        <v>103.93977080821134</v>
      </c>
      <c r="E333" s="10">
        <v>116.63016910067164</v>
      </c>
      <c r="F333" s="10">
        <v>107.72535954214743</v>
      </c>
      <c r="G333" s="9"/>
      <c r="H333" s="42"/>
    </row>
    <row r="334" spans="1:8">
      <c r="A334" s="19">
        <v>44295</v>
      </c>
      <c r="B334" s="10">
        <v>81.835120500557821</v>
      </c>
      <c r="C334" s="10">
        <v>126.67574823313805</v>
      </c>
      <c r="D334" s="10">
        <v>105.59288843537968</v>
      </c>
      <c r="E334" s="10">
        <v>115.63613883052642</v>
      </c>
      <c r="F334" s="10">
        <v>107.88409332007873</v>
      </c>
      <c r="G334" s="9"/>
      <c r="H334" s="42"/>
    </row>
    <row r="335" spans="1:8">
      <c r="A335" s="19">
        <v>44298</v>
      </c>
      <c r="B335" s="10">
        <v>82.150516208924046</v>
      </c>
      <c r="C335" s="10">
        <v>125.37983265019035</v>
      </c>
      <c r="D335" s="10">
        <v>103.81578698617369</v>
      </c>
      <c r="E335" s="10">
        <v>114.70185901377792</v>
      </c>
      <c r="F335" s="10">
        <v>106.36026549819422</v>
      </c>
      <c r="G335" s="9"/>
      <c r="H335" s="42"/>
    </row>
    <row r="336" spans="1:8">
      <c r="A336" s="19">
        <v>44299</v>
      </c>
      <c r="B336" s="10">
        <v>83.089992787036238</v>
      </c>
      <c r="C336" s="10">
        <v>125.42209076702562</v>
      </c>
      <c r="D336" s="10">
        <v>104.10508257092816</v>
      </c>
      <c r="E336" s="10">
        <v>115.63613883052642</v>
      </c>
      <c r="F336" s="10">
        <v>107.48110523457612</v>
      </c>
      <c r="G336" s="9"/>
      <c r="H336" s="42"/>
    </row>
    <row r="337" spans="1:8">
      <c r="A337" s="19">
        <v>44300</v>
      </c>
      <c r="B337" s="10">
        <v>86.720398706741179</v>
      </c>
      <c r="C337" s="10">
        <v>126.92929693414956</v>
      </c>
      <c r="D337" s="10">
        <v>107.12202224051043</v>
      </c>
      <c r="E337" s="10">
        <v>117.50198253432357</v>
      </c>
      <c r="F337" s="10">
        <v>109.71423265437592</v>
      </c>
      <c r="G337" s="9"/>
      <c r="H337" s="42"/>
    </row>
    <row r="338" spans="1:8">
      <c r="A338" s="19">
        <v>44301</v>
      </c>
      <c r="B338" s="10">
        <v>87.277374106621977</v>
      </c>
      <c r="C338" s="10">
        <v>129.41548280795686</v>
      </c>
      <c r="D338" s="10">
        <v>108.07256487613223</v>
      </c>
      <c r="E338" s="10">
        <v>119.20758638582957</v>
      </c>
      <c r="F338" s="10">
        <v>110.21869413754759</v>
      </c>
      <c r="G338" s="9"/>
      <c r="H338" s="42"/>
    </row>
    <row r="339" spans="1:8">
      <c r="A339" s="19">
        <v>44302</v>
      </c>
      <c r="B339" s="10">
        <v>87.008952227161345</v>
      </c>
      <c r="C339" s="10">
        <v>131.50725959130179</v>
      </c>
      <c r="D339" s="10">
        <v>107.86592517273621</v>
      </c>
      <c r="E339" s="10">
        <v>118.42268270257283</v>
      </c>
      <c r="F339" s="10">
        <v>110.17437147843607</v>
      </c>
      <c r="G339" s="9"/>
      <c r="H339" s="42"/>
    </row>
    <row r="340" spans="1:8">
      <c r="A340" s="19">
        <v>44305</v>
      </c>
      <c r="B340" s="10">
        <v>87.451848328271382</v>
      </c>
      <c r="C340" s="10">
        <v>132.62005666796338</v>
      </c>
      <c r="D340" s="10">
        <v>107.824597232057</v>
      </c>
      <c r="E340" s="10">
        <v>119.52535016071204</v>
      </c>
      <c r="F340" s="10">
        <v>110.6567401581174</v>
      </c>
      <c r="G340" s="9"/>
      <c r="H340" s="42"/>
    </row>
    <row r="341" spans="1:8">
      <c r="A341" s="19">
        <v>44306</v>
      </c>
      <c r="B341" s="10">
        <v>86.123160024941285</v>
      </c>
      <c r="C341" s="10">
        <v>132.35946494747935</v>
      </c>
      <c r="D341" s="10">
        <v>109.06443545243327</v>
      </c>
      <c r="E341" s="10">
        <v>118.6155137112622</v>
      </c>
      <c r="F341" s="10">
        <v>112.44968354410638</v>
      </c>
      <c r="G341" s="9"/>
      <c r="H341" s="42"/>
    </row>
    <row r="342" spans="1:8">
      <c r="A342" s="19">
        <v>44307</v>
      </c>
      <c r="B342" s="10">
        <v>84.479076013244978</v>
      </c>
      <c r="C342" s="10">
        <v>132.16226040224819</v>
      </c>
      <c r="D342" s="10">
        <v>111.29614424911057</v>
      </c>
      <c r="E342" s="10">
        <v>120.38358394586474</v>
      </c>
      <c r="F342" s="10">
        <v>114.46106061621772</v>
      </c>
      <c r="G342" s="9"/>
      <c r="H342" s="42"/>
    </row>
    <row r="343" spans="1:8">
      <c r="A343" s="19">
        <v>44308</v>
      </c>
      <c r="B343" s="10">
        <v>84.921972114355</v>
      </c>
      <c r="C343" s="10">
        <v>133.47226202414097</v>
      </c>
      <c r="D343" s="10">
        <v>117.41267946963355</v>
      </c>
      <c r="E343" s="10">
        <v>120.15544585107733</v>
      </c>
      <c r="F343" s="10">
        <v>118.18027170107051</v>
      </c>
      <c r="G343" s="9"/>
      <c r="H343" s="42"/>
    </row>
    <row r="344" spans="1:8">
      <c r="A344" s="19">
        <v>44309</v>
      </c>
      <c r="B344" s="10">
        <v>85.62657954793913</v>
      </c>
      <c r="C344" s="10">
        <v>134.45828475029683</v>
      </c>
      <c r="D344" s="10">
        <v>117.41267946963355</v>
      </c>
      <c r="E344" s="10">
        <v>121.39119386450921</v>
      </c>
      <c r="F344" s="10">
        <v>118.6985480390302</v>
      </c>
      <c r="G344" s="9"/>
      <c r="H344" s="42"/>
    </row>
    <row r="345" spans="1:8">
      <c r="A345" s="19">
        <v>44312</v>
      </c>
      <c r="B345" s="10">
        <v>85.257499463680773</v>
      </c>
      <c r="C345" s="10">
        <v>137.45156802612712</v>
      </c>
      <c r="D345" s="10">
        <v>122.24804852910103</v>
      </c>
      <c r="E345" s="10">
        <v>123.65084737478466</v>
      </c>
      <c r="F345" s="10">
        <v>122.15840167149379</v>
      </c>
      <c r="G345" s="9"/>
      <c r="H345" s="42"/>
    </row>
    <row r="346" spans="1:8">
      <c r="A346" s="19">
        <v>44313</v>
      </c>
      <c r="B346" s="10">
        <v>86.465397921253583</v>
      </c>
      <c r="C346" s="10">
        <v>139.4306564979114</v>
      </c>
      <c r="D346" s="10">
        <v>121.29750589347921</v>
      </c>
      <c r="E346" s="10">
        <v>124.34612537794634</v>
      </c>
      <c r="F346" s="10">
        <v>122.09187656718726</v>
      </c>
      <c r="G346" s="9"/>
      <c r="H346" s="42"/>
    </row>
    <row r="347" spans="1:8">
      <c r="A347" s="19">
        <v>44314</v>
      </c>
      <c r="B347" s="10">
        <v>87.458558875257893</v>
      </c>
      <c r="C347" s="10">
        <v>138.50097792753587</v>
      </c>
      <c r="D347" s="10">
        <v>119.8923559103861</v>
      </c>
      <c r="E347" s="10">
        <v>124.77795820022254</v>
      </c>
      <c r="F347" s="10">
        <v>120.33730777783158</v>
      </c>
      <c r="G347" s="9"/>
      <c r="H347" s="42"/>
    </row>
    <row r="348" spans="1:8">
      <c r="A348" s="19">
        <v>44315</v>
      </c>
      <c r="B348" s="10">
        <v>89.250274920657574</v>
      </c>
      <c r="C348" s="10">
        <v>140.71952906138654</v>
      </c>
      <c r="D348" s="10">
        <v>121.91742500366736</v>
      </c>
      <c r="E348" s="10">
        <v>125.07671046720607</v>
      </c>
      <c r="F348" s="10">
        <v>120.12526072100611</v>
      </c>
      <c r="G348" s="9"/>
      <c r="H348" s="42"/>
    </row>
    <row r="349" spans="1:8">
      <c r="A349" s="19">
        <v>44316</v>
      </c>
      <c r="B349" s="10">
        <v>87.310926841554576</v>
      </c>
      <c r="C349" s="10">
        <v>140.1420014646381</v>
      </c>
      <c r="D349" s="10">
        <v>122.74398381725153</v>
      </c>
      <c r="E349" s="10">
        <v>124.71549181712598</v>
      </c>
      <c r="F349" s="10">
        <v>122.58644288651274</v>
      </c>
      <c r="G349" s="9"/>
      <c r="H349" s="42"/>
    </row>
    <row r="350" spans="1:8">
      <c r="A350" s="19">
        <v>44319</v>
      </c>
      <c r="B350" s="10">
        <v>88.666457332830703</v>
      </c>
      <c r="C350" s="10">
        <v>140.1420014646381</v>
      </c>
      <c r="D350" s="10">
        <v>119.93368385106531</v>
      </c>
      <c r="E350" s="10">
        <v>124.71549181712598</v>
      </c>
      <c r="F350" s="10">
        <v>121.9355274963325</v>
      </c>
      <c r="G350" s="9"/>
      <c r="H350" s="42"/>
    </row>
    <row r="351" spans="1:8">
      <c r="A351" s="19">
        <v>44320</v>
      </c>
      <c r="B351" s="10">
        <v>90.693042522758404</v>
      </c>
      <c r="C351" s="10">
        <v>140.31103393197913</v>
      </c>
      <c r="D351" s="10">
        <v>121.83476912230893</v>
      </c>
      <c r="E351" s="10">
        <v>126.32332219943738</v>
      </c>
      <c r="F351" s="10">
        <v>123.81067475039538</v>
      </c>
      <c r="G351" s="9"/>
      <c r="H351" s="42"/>
    </row>
    <row r="352" spans="1:8">
      <c r="A352" s="19">
        <v>44321</v>
      </c>
      <c r="B352" s="10">
        <v>90.230014780688833</v>
      </c>
      <c r="C352" s="10">
        <v>140.74065811980418</v>
      </c>
      <c r="D352" s="10">
        <v>124.93436467324963</v>
      </c>
      <c r="E352" s="10">
        <v>126.40480009043289</v>
      </c>
      <c r="F352" s="10">
        <v>125.9412871763318</v>
      </c>
      <c r="G352" s="9"/>
      <c r="H352" s="42"/>
    </row>
    <row r="353" spans="1:8">
      <c r="A353" s="19">
        <v>44322</v>
      </c>
      <c r="B353" s="10">
        <v>89.236853826684523</v>
      </c>
      <c r="C353" s="10">
        <v>141.21958344393701</v>
      </c>
      <c r="D353" s="10">
        <v>126.33951465634274</v>
      </c>
      <c r="E353" s="10">
        <v>128.18644997353468</v>
      </c>
      <c r="F353" s="10">
        <v>127.86933655289639</v>
      </c>
      <c r="G353" s="9"/>
      <c r="H353" s="42"/>
    </row>
    <row r="354" spans="1:8">
      <c r="A354" s="19">
        <v>44323</v>
      </c>
      <c r="B354" s="10">
        <v>89.357643672441839</v>
      </c>
      <c r="C354" s="10">
        <v>145.94544951001262</v>
      </c>
      <c r="D354" s="10">
        <v>127.86864846147348</v>
      </c>
      <c r="E354" s="10">
        <v>131.38853108965819</v>
      </c>
      <c r="F354" s="10">
        <v>129.33968663332968</v>
      </c>
      <c r="G354" s="9"/>
      <c r="H354" s="42"/>
    </row>
    <row r="355" spans="1:8">
      <c r="A355" s="19">
        <v>44326</v>
      </c>
      <c r="B355" s="10">
        <v>89.324090937509254</v>
      </c>
      <c r="C355" s="10">
        <v>151.06572466655055</v>
      </c>
      <c r="D355" s="10">
        <v>122.74398381725153</v>
      </c>
      <c r="E355" s="10">
        <v>130.69868494589622</v>
      </c>
      <c r="F355" s="10">
        <v>126.48261568269763</v>
      </c>
      <c r="G355" s="9"/>
      <c r="H355" s="42"/>
    </row>
    <row r="356" spans="1:8">
      <c r="A356" s="19">
        <v>44327</v>
      </c>
      <c r="B356" s="10">
        <v>89.813960867524884</v>
      </c>
      <c r="C356" s="10">
        <v>148.29781801384161</v>
      </c>
      <c r="D356" s="10">
        <v>125.59561172411698</v>
      </c>
      <c r="E356" s="10">
        <v>131.18755229186928</v>
      </c>
      <c r="F356" s="10">
        <v>128.35779034718669</v>
      </c>
      <c r="G356" s="9"/>
      <c r="H356" s="42"/>
    </row>
    <row r="357" spans="1:8">
      <c r="A357" s="19">
        <v>44328</v>
      </c>
      <c r="B357" s="10">
        <v>90.619226505906752</v>
      </c>
      <c r="C357" s="10">
        <v>148.42459236434735</v>
      </c>
      <c r="D357" s="10">
        <v>124.76905291053279</v>
      </c>
      <c r="E357" s="10">
        <v>130.12562377922779</v>
      </c>
      <c r="F357" s="10">
        <v>127.59613683529305</v>
      </c>
      <c r="G357" s="9"/>
      <c r="H357" s="42"/>
    </row>
    <row r="358" spans="1:8">
      <c r="A358" s="19">
        <v>44329</v>
      </c>
      <c r="B358" s="10">
        <v>87.76053348965111</v>
      </c>
      <c r="C358" s="10">
        <v>144.43120032341611</v>
      </c>
      <c r="D358" s="10">
        <v>120.09899561378215</v>
      </c>
      <c r="E358" s="10">
        <v>128.49878188901747</v>
      </c>
      <c r="F358" s="10">
        <v>122.09467243065626</v>
      </c>
      <c r="G358" s="9"/>
      <c r="H358" s="42"/>
    </row>
    <row r="359" spans="1:8">
      <c r="A359" s="19">
        <v>44330</v>
      </c>
      <c r="B359" s="10">
        <v>90.015277277120333</v>
      </c>
      <c r="C359" s="10">
        <v>143.84662970719512</v>
      </c>
      <c r="D359" s="10">
        <v>120.22297943581977</v>
      </c>
      <c r="E359" s="10">
        <v>128.24348449723152</v>
      </c>
      <c r="F359" s="10">
        <v>119.9587697924697</v>
      </c>
      <c r="G359" s="9"/>
      <c r="H359" s="42"/>
    </row>
    <row r="360" spans="1:8">
      <c r="A360" s="19">
        <v>44333</v>
      </c>
      <c r="B360" s="10">
        <v>91.156070264827989</v>
      </c>
      <c r="C360" s="10">
        <v>144.48050145972391</v>
      </c>
      <c r="D360" s="10">
        <v>115.67690596110675</v>
      </c>
      <c r="E360" s="10">
        <v>130.23969282662151</v>
      </c>
      <c r="F360" s="10">
        <v>120.33643064419425</v>
      </c>
      <c r="G360" s="9"/>
      <c r="H360" s="42"/>
    </row>
    <row r="361" spans="1:8">
      <c r="A361" s="19">
        <v>44334</v>
      </c>
      <c r="B361" s="10">
        <v>89.787118679578825</v>
      </c>
      <c r="C361" s="10">
        <v>147.41039756030133</v>
      </c>
      <c r="D361" s="10">
        <v>115.38761037635228</v>
      </c>
      <c r="E361" s="10">
        <v>130.32117071761701</v>
      </c>
      <c r="F361" s="10">
        <v>120.81312536565906</v>
      </c>
      <c r="G361" s="9"/>
      <c r="H361" s="42"/>
    </row>
    <row r="362" spans="1:8">
      <c r="A362" s="19">
        <v>44335</v>
      </c>
      <c r="B362" s="10">
        <v>87.089478790999536</v>
      </c>
      <c r="C362" s="10">
        <v>142.47324091004947</v>
      </c>
      <c r="D362" s="10">
        <v>112.28801482541159</v>
      </c>
      <c r="E362" s="10">
        <v>125.96753540875699</v>
      </c>
      <c r="F362" s="10">
        <v>119.15413673234664</v>
      </c>
      <c r="G362" s="9"/>
      <c r="H362" s="42"/>
    </row>
    <row r="363" spans="1:8">
      <c r="A363" s="19">
        <v>44336</v>
      </c>
      <c r="B363" s="10">
        <v>84.915261567368489</v>
      </c>
      <c r="C363" s="10">
        <v>142.0717888001146</v>
      </c>
      <c r="D363" s="10">
        <v>111.62676777454423</v>
      </c>
      <c r="E363" s="10">
        <v>126.04086551065295</v>
      </c>
      <c r="F363" s="10">
        <v>119.16077005547898</v>
      </c>
      <c r="G363" s="9"/>
      <c r="H363" s="42"/>
    </row>
    <row r="364" spans="1:8">
      <c r="A364" s="19">
        <v>44337</v>
      </c>
      <c r="B364" s="10">
        <v>87.290795200594999</v>
      </c>
      <c r="C364" s="10">
        <v>141.01533587923331</v>
      </c>
      <c r="D364" s="10">
        <v>111.46145601182739</v>
      </c>
      <c r="E364" s="10">
        <v>124.38414839374425</v>
      </c>
      <c r="F364" s="10">
        <v>118.55258751969258</v>
      </c>
      <c r="G364" s="9"/>
      <c r="H364" s="42"/>
    </row>
    <row r="365" spans="1:8">
      <c r="A365" s="19">
        <v>44340</v>
      </c>
      <c r="B365" s="10">
        <v>89.988435089174303</v>
      </c>
      <c r="C365" s="10">
        <v>139.00103231008634</v>
      </c>
      <c r="D365" s="10">
        <v>109.47771485922537</v>
      </c>
      <c r="E365" s="10">
        <v>124.95720956041265</v>
      </c>
      <c r="F365" s="10">
        <v>117.90962115310066</v>
      </c>
      <c r="G365" s="9"/>
      <c r="H365" s="42"/>
    </row>
    <row r="366" spans="1:8">
      <c r="A366" s="19">
        <v>44341</v>
      </c>
      <c r="B366" s="10">
        <v>90.075672199998976</v>
      </c>
      <c r="C366" s="10">
        <v>140.05748523096761</v>
      </c>
      <c r="D366" s="10">
        <v>108.52717222360356</v>
      </c>
      <c r="E366" s="10">
        <v>124.65030950432958</v>
      </c>
      <c r="F366" s="10">
        <v>115.20374611320405</v>
      </c>
      <c r="G366" s="9"/>
      <c r="H366" s="42"/>
    </row>
    <row r="367" spans="1:8">
      <c r="A367" s="19">
        <v>44342</v>
      </c>
      <c r="B367" s="10">
        <v>90.176330404796715</v>
      </c>
      <c r="C367" s="10">
        <v>140.36737808775945</v>
      </c>
      <c r="D367" s="10">
        <v>107.20467812186885</v>
      </c>
      <c r="E367" s="10">
        <v>125.63619198537523</v>
      </c>
      <c r="F367" s="10">
        <v>115.04525902910827</v>
      </c>
      <c r="G367" s="9"/>
      <c r="H367" s="42"/>
    </row>
    <row r="368" spans="1:8">
      <c r="A368" s="19">
        <v>44343</v>
      </c>
      <c r="B368" s="10">
        <v>90.927911667286466</v>
      </c>
      <c r="C368" s="10">
        <v>141.31818571655262</v>
      </c>
      <c r="D368" s="10">
        <v>111.79207953726109</v>
      </c>
      <c r="E368" s="10">
        <v>129.13974129818214</v>
      </c>
      <c r="F368" s="10">
        <v>119.52645255096871</v>
      </c>
      <c r="G368" s="9"/>
      <c r="H368" s="42"/>
    </row>
    <row r="369" spans="1:8">
      <c r="A369" s="19">
        <v>44344</v>
      </c>
      <c r="B369" s="10">
        <v>90.4246206432978</v>
      </c>
      <c r="C369" s="10">
        <v>143.10711266257826</v>
      </c>
      <c r="D369" s="10">
        <v>109.68435456262139</v>
      </c>
      <c r="E369" s="10">
        <v>129.48194844036328</v>
      </c>
      <c r="F369" s="10">
        <v>118.68673414535233</v>
      </c>
      <c r="G369" s="9"/>
      <c r="H369" s="42"/>
    </row>
    <row r="370" spans="1:8">
      <c r="A370" s="19">
        <v>44347</v>
      </c>
      <c r="B370" s="10">
        <v>90.625937052893264</v>
      </c>
      <c r="C370" s="10">
        <v>143.10711266257826</v>
      </c>
      <c r="D370" s="10">
        <v>109.68435456262139</v>
      </c>
      <c r="E370" s="10">
        <v>129.48194844036328</v>
      </c>
      <c r="F370" s="10">
        <v>118.68673414535233</v>
      </c>
      <c r="G370" s="9"/>
      <c r="H370" s="42"/>
    </row>
    <row r="371" spans="1:8">
      <c r="A371" s="19">
        <v>44348</v>
      </c>
      <c r="B371" s="10">
        <v>92.478048021171574</v>
      </c>
      <c r="C371" s="10">
        <v>143.8536727266677</v>
      </c>
      <c r="D371" s="10">
        <v>114.64370744412653</v>
      </c>
      <c r="E371" s="10">
        <v>129.24023069707658</v>
      </c>
      <c r="F371" s="10">
        <v>122.53894061796589</v>
      </c>
      <c r="G371" s="9"/>
      <c r="H371" s="42"/>
    </row>
    <row r="372" spans="1:8">
      <c r="A372" s="19">
        <v>44349</v>
      </c>
      <c r="B372" s="10">
        <v>93.699367572717406</v>
      </c>
      <c r="C372" s="10">
        <v>142.51549902688473</v>
      </c>
      <c r="D372" s="10">
        <v>113.65183686782549</v>
      </c>
      <c r="E372" s="10">
        <v>128.34125796642616</v>
      </c>
      <c r="F372" s="10">
        <v>121.64563482919361</v>
      </c>
      <c r="G372" s="9"/>
      <c r="H372" s="42"/>
    </row>
    <row r="373" spans="1:8">
      <c r="A373" s="19">
        <v>44350</v>
      </c>
      <c r="B373" s="10">
        <v>93.75976249559605</v>
      </c>
      <c r="C373" s="10">
        <v>140.39555016564961</v>
      </c>
      <c r="D373" s="10">
        <v>111.79207953726109</v>
      </c>
      <c r="E373" s="10">
        <v>124.83770865361925</v>
      </c>
      <c r="F373" s="10">
        <v>119.92258802992966</v>
      </c>
      <c r="G373" s="9"/>
      <c r="H373" s="42"/>
    </row>
    <row r="374" spans="1:8">
      <c r="A374" s="19">
        <v>44351</v>
      </c>
      <c r="B374" s="10">
        <v>94.491212117126253</v>
      </c>
      <c r="C374" s="10">
        <v>138.775655686965</v>
      </c>
      <c r="D374" s="10">
        <v>113.6931648085047</v>
      </c>
      <c r="E374" s="10">
        <v>126.74157537321433</v>
      </c>
      <c r="F374" s="10">
        <v>122.74317570333383</v>
      </c>
      <c r="G374" s="9"/>
      <c r="H374" s="42"/>
    </row>
    <row r="375" spans="1:8">
      <c r="A375" s="19">
        <v>44354</v>
      </c>
      <c r="B375" s="10">
        <v>94.088579297935325</v>
      </c>
      <c r="C375" s="10">
        <v>138.71931153118467</v>
      </c>
      <c r="D375" s="10">
        <v>112.41199864744922</v>
      </c>
      <c r="E375" s="10">
        <v>125.86704600986252</v>
      </c>
      <c r="F375" s="10">
        <v>120.34399592181626</v>
      </c>
      <c r="G375" s="9"/>
      <c r="H375" s="42"/>
    </row>
    <row r="376" spans="1:8">
      <c r="A376" s="19">
        <v>44355</v>
      </c>
      <c r="B376" s="10">
        <v>95.081740251939635</v>
      </c>
      <c r="C376" s="10">
        <v>139.1489357190097</v>
      </c>
      <c r="D376" s="10">
        <v>113.23855746103339</v>
      </c>
      <c r="E376" s="10">
        <v>126.9344063819037</v>
      </c>
      <c r="F376" s="10">
        <v>120.17331119807633</v>
      </c>
      <c r="G376" s="9"/>
      <c r="H376" s="42"/>
    </row>
    <row r="377" spans="1:8">
      <c r="A377" s="19">
        <v>44356</v>
      </c>
      <c r="B377" s="10">
        <v>94.940818765222787</v>
      </c>
      <c r="C377" s="10">
        <v>139.12780666059209</v>
      </c>
      <c r="D377" s="10">
        <v>112.7839501135621</v>
      </c>
      <c r="E377" s="10">
        <v>127.30648875078319</v>
      </c>
      <c r="F377" s="10">
        <v>119.42895366509383</v>
      </c>
      <c r="G377" s="9"/>
      <c r="H377" s="42"/>
    </row>
    <row r="378" spans="1:8">
      <c r="A378" s="19">
        <v>44357</v>
      </c>
      <c r="B378" s="10">
        <v>95.350162131400253</v>
      </c>
      <c r="C378" s="10">
        <v>138.16291299285385</v>
      </c>
      <c r="D378" s="10">
        <v>113.03191775763737</v>
      </c>
      <c r="E378" s="10">
        <v>127.01045241349948</v>
      </c>
      <c r="F378" s="10">
        <v>119.10013819279828</v>
      </c>
      <c r="G378" s="9"/>
      <c r="H378" s="42"/>
    </row>
    <row r="379" spans="1:8">
      <c r="A379" s="19">
        <v>44358</v>
      </c>
      <c r="B379" s="10">
        <v>96.115164487863026</v>
      </c>
      <c r="C379" s="10">
        <v>141.26888458024482</v>
      </c>
      <c r="D379" s="10">
        <v>112.53598246948684</v>
      </c>
      <c r="E379" s="10">
        <v>127.75190122155864</v>
      </c>
      <c r="F379" s="10">
        <v>116.9506673936592</v>
      </c>
      <c r="G379" s="9"/>
      <c r="H379" s="42"/>
    </row>
    <row r="380" spans="1:8">
      <c r="A380" s="19">
        <v>44361</v>
      </c>
      <c r="B380" s="10">
        <v>96.35003363239106</v>
      </c>
      <c r="C380" s="10">
        <v>139.45178555632901</v>
      </c>
      <c r="D380" s="10">
        <v>111.50278395250662</v>
      </c>
      <c r="E380" s="10">
        <v>128.17558625473529</v>
      </c>
      <c r="F380" s="10">
        <v>113.50054446248474</v>
      </c>
      <c r="G380" s="9"/>
      <c r="H380" s="42"/>
    </row>
    <row r="381" spans="1:8">
      <c r="A381" s="19">
        <v>44362</v>
      </c>
      <c r="B381" s="10">
        <v>97.967275456141351</v>
      </c>
      <c r="C381" s="10">
        <v>134.55688702291241</v>
      </c>
      <c r="D381" s="10">
        <v>109.35373103718773</v>
      </c>
      <c r="E381" s="10">
        <v>124.78339005962225</v>
      </c>
      <c r="F381" s="10">
        <v>111.97252284539675</v>
      </c>
      <c r="G381" s="9"/>
      <c r="H381" s="42"/>
    </row>
    <row r="382" spans="1:8">
      <c r="A382" s="19">
        <v>44363</v>
      </c>
      <c r="B382" s="10">
        <v>97.833064516411042</v>
      </c>
      <c r="C382" s="10">
        <v>133.93005828985619</v>
      </c>
      <c r="D382" s="10">
        <v>109.56037074058378</v>
      </c>
      <c r="E382" s="10">
        <v>125.44607690638571</v>
      </c>
      <c r="F382" s="10">
        <v>111.19107900581074</v>
      </c>
      <c r="G382" s="9"/>
      <c r="H382" s="42"/>
    </row>
    <row r="383" spans="1:8">
      <c r="A383" s="19">
        <v>44364</v>
      </c>
      <c r="B383" s="10">
        <v>96.698982075689912</v>
      </c>
      <c r="C383" s="10">
        <v>132.79613215477696</v>
      </c>
      <c r="D383" s="10">
        <v>105.6342163760589</v>
      </c>
      <c r="E383" s="10">
        <v>121.32329562201296</v>
      </c>
      <c r="F383" s="10">
        <v>105.50163389852283</v>
      </c>
      <c r="G383" s="9"/>
      <c r="H383" s="42"/>
    </row>
    <row r="384" spans="1:8">
      <c r="A384" s="19">
        <v>44365</v>
      </c>
      <c r="B384" s="10">
        <v>97.182141458719002</v>
      </c>
      <c r="C384" s="10">
        <v>129.67607452844089</v>
      </c>
      <c r="D384" s="10">
        <v>109.56037074058378</v>
      </c>
      <c r="E384" s="10">
        <v>119.82138649799575</v>
      </c>
      <c r="F384" s="10">
        <v>109.3956960918929</v>
      </c>
      <c r="G384" s="9"/>
      <c r="H384" s="42"/>
    </row>
    <row r="385" spans="1:8">
      <c r="A385" s="19">
        <v>44368</v>
      </c>
      <c r="B385" s="10">
        <v>99.389911417282661</v>
      </c>
      <c r="C385" s="10">
        <v>127.3730071609197</v>
      </c>
      <c r="D385" s="10">
        <v>109.35373103718773</v>
      </c>
      <c r="E385" s="10">
        <v>120.51394857145756</v>
      </c>
      <c r="F385" s="10">
        <v>109.30614622960633</v>
      </c>
      <c r="G385" s="9"/>
      <c r="H385" s="42"/>
    </row>
    <row r="386" spans="1:8">
      <c r="A386" s="19">
        <v>44369</v>
      </c>
      <c r="B386" s="10">
        <v>99.087936802889445</v>
      </c>
      <c r="C386" s="10">
        <v>129.45774092479209</v>
      </c>
      <c r="D386" s="10">
        <v>107.61795752866095</v>
      </c>
      <c r="E386" s="10">
        <v>121.87462935108258</v>
      </c>
      <c r="F386" s="10">
        <v>107.32061718937018</v>
      </c>
      <c r="G386" s="9"/>
      <c r="H386" s="42"/>
    </row>
    <row r="387" spans="1:8">
      <c r="A387" s="19">
        <v>44370</v>
      </c>
      <c r="B387" s="10">
        <v>99.591227826878111</v>
      </c>
      <c r="C387" s="10">
        <v>130.85225878035538</v>
      </c>
      <c r="D387" s="10">
        <v>109.31240309650852</v>
      </c>
      <c r="E387" s="10">
        <v>123.52048274919186</v>
      </c>
      <c r="F387" s="10">
        <v>107.88869827167473</v>
      </c>
      <c r="G387" s="9"/>
      <c r="H387" s="42"/>
    </row>
    <row r="388" spans="1:8">
      <c r="A388" s="19">
        <v>44371</v>
      </c>
      <c r="B388" s="10">
        <v>99.7992547834601</v>
      </c>
      <c r="C388" s="10">
        <v>132.27494871380884</v>
      </c>
      <c r="D388" s="10">
        <v>107.65928546934016</v>
      </c>
      <c r="E388" s="10">
        <v>123.53949425709081</v>
      </c>
      <c r="F388" s="10">
        <v>107.30019642187601</v>
      </c>
      <c r="G388" s="9"/>
      <c r="H388" s="42"/>
    </row>
    <row r="389" spans="1:8">
      <c r="A389" s="19">
        <v>44372</v>
      </c>
      <c r="B389" s="10">
        <v>100.67833643869363</v>
      </c>
      <c r="C389" s="10">
        <v>132.86656234950237</v>
      </c>
      <c r="D389" s="10">
        <v>105.30359285062522</v>
      </c>
      <c r="E389" s="10">
        <v>124.35698909674575</v>
      </c>
      <c r="F389" s="10">
        <v>105.54776564576136</v>
      </c>
      <c r="G389" s="9"/>
      <c r="H389" s="42"/>
    </row>
    <row r="390" spans="1:8">
      <c r="A390" s="19">
        <v>44375</v>
      </c>
      <c r="B390" s="10">
        <v>98.819514923428812</v>
      </c>
      <c r="C390" s="10">
        <v>131.47204449393908</v>
      </c>
      <c r="D390" s="10">
        <v>106.79139871507677</v>
      </c>
      <c r="E390" s="10">
        <v>124.20218110385429</v>
      </c>
      <c r="F390" s="10">
        <v>108.95836274240342</v>
      </c>
      <c r="G390" s="9"/>
      <c r="H390" s="42"/>
    </row>
    <row r="391" spans="1:8">
      <c r="A391" s="19">
        <v>44376</v>
      </c>
      <c r="B391" s="10">
        <v>99.356358682350077</v>
      </c>
      <c r="C391" s="10">
        <v>129.95075228787002</v>
      </c>
      <c r="D391" s="10">
        <v>105.75820019809652</v>
      </c>
      <c r="E391" s="10">
        <v>125.41348574998752</v>
      </c>
      <c r="F391" s="10">
        <v>108.78301824621515</v>
      </c>
      <c r="G391" s="9"/>
      <c r="H391" s="42"/>
    </row>
    <row r="392" spans="1:8">
      <c r="A392" s="19">
        <v>44377</v>
      </c>
      <c r="B392" s="10">
        <v>99.712017672635398</v>
      </c>
      <c r="C392" s="10">
        <v>132.1974754996109</v>
      </c>
      <c r="D392" s="10">
        <v>111.00684866435611</v>
      </c>
      <c r="E392" s="10">
        <v>125.00609629500997</v>
      </c>
      <c r="F392" s="10">
        <v>114.17347042487687</v>
      </c>
      <c r="G392" s="9"/>
      <c r="H392" s="42"/>
    </row>
    <row r="393" spans="1:8">
      <c r="A393" s="19">
        <v>44378</v>
      </c>
      <c r="B393" s="10">
        <v>101.60439192283282</v>
      </c>
      <c r="C393" s="10">
        <v>131.59177582497227</v>
      </c>
      <c r="D393" s="10">
        <v>108.85779574903722</v>
      </c>
      <c r="E393" s="10">
        <v>124.23477226025248</v>
      </c>
      <c r="F393" s="10">
        <v>113.59746772941016</v>
      </c>
      <c r="G393" s="9"/>
      <c r="H393" s="42"/>
    </row>
    <row r="394" spans="1:8">
      <c r="A394" s="19">
        <v>44379</v>
      </c>
      <c r="B394" s="10">
        <v>101.70505012763054</v>
      </c>
      <c r="C394" s="10">
        <v>130.95086105297099</v>
      </c>
      <c r="D394" s="10">
        <v>106.75007077439756</v>
      </c>
      <c r="E394" s="10">
        <v>125.65791942297405</v>
      </c>
      <c r="F394" s="10">
        <v>112.51801773653993</v>
      </c>
      <c r="G394" s="9"/>
      <c r="H394" s="42"/>
    </row>
    <row r="395" spans="1:8">
      <c r="A395" s="19">
        <v>44382</v>
      </c>
      <c r="B395" s="10">
        <v>102.63781615875619</v>
      </c>
      <c r="C395" s="10">
        <v>132.85951933002983</v>
      </c>
      <c r="D395" s="10">
        <v>106.75007077439756</v>
      </c>
      <c r="E395" s="10">
        <v>125.65791942297405</v>
      </c>
      <c r="F395" s="10">
        <v>112.51801773653993</v>
      </c>
      <c r="G395" s="9"/>
      <c r="H395" s="42"/>
    </row>
    <row r="396" spans="1:8">
      <c r="A396" s="19">
        <v>44383</v>
      </c>
      <c r="B396" s="10">
        <v>99.940176270176934</v>
      </c>
      <c r="C396" s="10">
        <v>134.21177906875786</v>
      </c>
      <c r="D396" s="10">
        <v>102.493292884439</v>
      </c>
      <c r="E396" s="10">
        <v>124.42217140954214</v>
      </c>
      <c r="F396" s="10">
        <v>106.81187967971653</v>
      </c>
      <c r="G396" s="9"/>
      <c r="H396" s="42"/>
    </row>
    <row r="397" spans="1:8">
      <c r="A397" s="19">
        <v>44384</v>
      </c>
      <c r="B397" s="10">
        <v>98.13503913080423</v>
      </c>
      <c r="C397" s="10">
        <v>133.13419708945895</v>
      </c>
      <c r="D397" s="10">
        <v>101.62540613017561</v>
      </c>
      <c r="E397" s="10">
        <v>124.97078920891191</v>
      </c>
      <c r="F397" s="10">
        <v>106.52121952064499</v>
      </c>
      <c r="G397" s="9"/>
      <c r="H397" s="42"/>
    </row>
    <row r="398" spans="1:8">
      <c r="A398" s="19">
        <v>44385</v>
      </c>
      <c r="B398" s="10">
        <v>99.195305554673695</v>
      </c>
      <c r="C398" s="10">
        <v>130.50010780672829</v>
      </c>
      <c r="D398" s="10">
        <v>101.21212672338351</v>
      </c>
      <c r="E398" s="10">
        <v>123.19185525550995</v>
      </c>
      <c r="F398" s="10">
        <v>105.76126545517366</v>
      </c>
      <c r="G398" s="9"/>
      <c r="H398" s="42"/>
    </row>
    <row r="399" spans="1:8">
      <c r="A399" s="19">
        <v>44386</v>
      </c>
      <c r="B399" s="10">
        <v>101.19504855665535</v>
      </c>
      <c r="C399" s="10">
        <v>132.93699254422779</v>
      </c>
      <c r="D399" s="10">
        <v>100.59220761319536</v>
      </c>
      <c r="E399" s="10">
        <v>125.82902299406462</v>
      </c>
      <c r="F399" s="10">
        <v>105.44834803005479</v>
      </c>
      <c r="G399" s="9"/>
      <c r="H399" s="42"/>
    </row>
    <row r="400" spans="1:8">
      <c r="A400" s="19">
        <v>44389</v>
      </c>
      <c r="B400" s="10">
        <v>100.57096768690941</v>
      </c>
      <c r="C400" s="10">
        <v>131.66220601969772</v>
      </c>
      <c r="D400" s="10">
        <v>104.97296932519156</v>
      </c>
      <c r="E400" s="10">
        <v>124.87573166941716</v>
      </c>
      <c r="F400" s="10">
        <v>107.82291324887467</v>
      </c>
      <c r="G400" s="9"/>
      <c r="H400" s="42"/>
    </row>
    <row r="401" spans="1:8">
      <c r="A401" s="19">
        <v>44390</v>
      </c>
      <c r="B401" s="10">
        <v>102.26873607449785</v>
      </c>
      <c r="C401" s="10">
        <v>131.1410225787296</v>
      </c>
      <c r="D401" s="10">
        <v>103.93977080821134</v>
      </c>
      <c r="E401" s="10">
        <v>125.65520349327419</v>
      </c>
      <c r="F401" s="10">
        <v>107.99326904750063</v>
      </c>
      <c r="G401" s="9"/>
      <c r="H401" s="42"/>
    </row>
    <row r="402" spans="1:8">
      <c r="A402" s="19">
        <v>44391</v>
      </c>
      <c r="B402" s="10">
        <v>99.638201655783718</v>
      </c>
      <c r="C402" s="10">
        <v>131.12693653978454</v>
      </c>
      <c r="D402" s="10">
        <v>106.62608695235991</v>
      </c>
      <c r="E402" s="10">
        <v>124.90017503671579</v>
      </c>
      <c r="F402" s="10">
        <v>110.56971205503817</v>
      </c>
      <c r="G402" s="9"/>
      <c r="H402" s="42"/>
    </row>
    <row r="403" spans="1:8">
      <c r="A403" s="19">
        <v>44392</v>
      </c>
      <c r="B403" s="10">
        <v>97.880038345316649</v>
      </c>
      <c r="C403" s="10">
        <v>131.66220601969772</v>
      </c>
      <c r="D403" s="10">
        <v>111.08950454571452</v>
      </c>
      <c r="E403" s="10">
        <v>125.98654691665594</v>
      </c>
      <c r="F403" s="10">
        <v>111.07307712116314</v>
      </c>
      <c r="G403" s="9"/>
      <c r="H403" s="42"/>
    </row>
    <row r="404" spans="1:8">
      <c r="A404" s="19">
        <v>44393</v>
      </c>
      <c r="B404" s="10">
        <v>97.705564123667244</v>
      </c>
      <c r="C404" s="10">
        <v>132.35946494747935</v>
      </c>
      <c r="D404" s="10">
        <v>114.47839568140967</v>
      </c>
      <c r="E404" s="10">
        <v>125.38632645298901</v>
      </c>
      <c r="F404" s="10">
        <v>111.85591889248367</v>
      </c>
      <c r="G404" s="9"/>
      <c r="H404" s="42"/>
    </row>
    <row r="405" spans="1:8">
      <c r="A405" s="19">
        <v>44396</v>
      </c>
      <c r="B405" s="10">
        <v>90.699753069744943</v>
      </c>
      <c r="C405" s="10">
        <v>130.50010780672829</v>
      </c>
      <c r="D405" s="10">
        <v>115.34628243567309</v>
      </c>
      <c r="E405" s="10">
        <v>122.5726232839441</v>
      </c>
      <c r="F405" s="10">
        <v>110.839540290223</v>
      </c>
      <c r="G405" s="9"/>
      <c r="H405" s="42"/>
    </row>
    <row r="406" spans="1:8">
      <c r="A406" s="19">
        <v>44397</v>
      </c>
      <c r="B406" s="10">
        <v>91.27014956359875</v>
      </c>
      <c r="C406" s="10">
        <v>129.74650472316631</v>
      </c>
      <c r="D406" s="10">
        <v>115.80088978314438</v>
      </c>
      <c r="E406" s="10">
        <v>124.15872622865666</v>
      </c>
      <c r="F406" s="10">
        <v>112.96930299294826</v>
      </c>
      <c r="G406" s="9"/>
      <c r="H406" s="42"/>
    </row>
    <row r="407" spans="1:8">
      <c r="A407" s="19">
        <v>44398</v>
      </c>
      <c r="B407" s="10">
        <v>95.813189873469824</v>
      </c>
      <c r="C407" s="10">
        <v>130.5987100793439</v>
      </c>
      <c r="D407" s="10">
        <v>117.49533535099197</v>
      </c>
      <c r="E407" s="10">
        <v>123.90071290717088</v>
      </c>
      <c r="F407" s="10">
        <v>113.83262177549413</v>
      </c>
      <c r="G407" s="9"/>
      <c r="H407" s="42"/>
    </row>
    <row r="408" spans="1:8">
      <c r="A408" s="19">
        <v>44399</v>
      </c>
      <c r="B408" s="10">
        <v>97.517668808044789</v>
      </c>
      <c r="C408" s="10">
        <v>132.16226040224819</v>
      </c>
      <c r="D408" s="10">
        <v>114.43706774073048</v>
      </c>
      <c r="E408" s="10">
        <v>125.36188308569037</v>
      </c>
      <c r="F408" s="10">
        <v>112.8047856150958</v>
      </c>
      <c r="G408" s="9"/>
      <c r="H408" s="42"/>
    </row>
    <row r="409" spans="1:8">
      <c r="A409" s="19">
        <v>44400</v>
      </c>
      <c r="B409" s="10">
        <v>97.9538543621683</v>
      </c>
      <c r="C409" s="10">
        <v>132.88064838844744</v>
      </c>
      <c r="D409" s="10">
        <v>113.07324569831655</v>
      </c>
      <c r="E409" s="10">
        <v>126.41566380923229</v>
      </c>
      <c r="F409" s="10">
        <v>111.35227972209701</v>
      </c>
      <c r="G409" s="9"/>
      <c r="H409" s="42"/>
    </row>
    <row r="410" spans="1:8">
      <c r="A410" s="19">
        <v>44403</v>
      </c>
      <c r="B410" s="10">
        <v>98.020959832033455</v>
      </c>
      <c r="C410" s="10">
        <v>134.9442530939022</v>
      </c>
      <c r="D410" s="10">
        <v>111.91606335929872</v>
      </c>
      <c r="E410" s="10">
        <v>128.77037485900249</v>
      </c>
      <c r="F410" s="10">
        <v>112.08290463156997</v>
      </c>
      <c r="G410" s="9"/>
      <c r="H410" s="42"/>
    </row>
    <row r="411" spans="1:8">
      <c r="A411" s="19">
        <v>44404</v>
      </c>
      <c r="B411" s="10">
        <v>97.658590294761623</v>
      </c>
      <c r="C411" s="10">
        <v>136.76135211781801</v>
      </c>
      <c r="D411" s="10">
        <v>111.50278395250662</v>
      </c>
      <c r="E411" s="10">
        <v>127.63240031476522</v>
      </c>
      <c r="F411" s="10">
        <v>111.84344714857784</v>
      </c>
      <c r="G411" s="9"/>
      <c r="H411" s="42"/>
    </row>
    <row r="412" spans="1:8">
      <c r="A412" s="19">
        <v>44405</v>
      </c>
      <c r="B412" s="10">
        <v>98.349776634372731</v>
      </c>
      <c r="C412" s="10">
        <v>136.59231965047701</v>
      </c>
      <c r="D412" s="10">
        <v>113.85847657122154</v>
      </c>
      <c r="E412" s="10">
        <v>128.12669952013798</v>
      </c>
      <c r="F412" s="10">
        <v>112.69199171141989</v>
      </c>
      <c r="G412" s="9"/>
      <c r="H412" s="42"/>
    </row>
    <row r="413" spans="1:8">
      <c r="A413" s="19">
        <v>44406</v>
      </c>
      <c r="B413" s="10">
        <v>99.758991501541033</v>
      </c>
      <c r="C413" s="10">
        <v>137.77554692186405</v>
      </c>
      <c r="D413" s="10">
        <v>116.58612065604936</v>
      </c>
      <c r="E413" s="10">
        <v>130.26956805331986</v>
      </c>
      <c r="F413" s="10">
        <v>113.89311658604402</v>
      </c>
      <c r="G413" s="9"/>
      <c r="H413" s="42"/>
    </row>
    <row r="414" spans="1:8">
      <c r="A414" s="19">
        <v>44407</v>
      </c>
      <c r="B414" s="10">
        <v>100.20859814963754</v>
      </c>
      <c r="C414" s="10">
        <v>137.30366461720374</v>
      </c>
      <c r="D414" s="10">
        <v>116.3381530119741</v>
      </c>
      <c r="E414" s="10">
        <v>129.57972190955789</v>
      </c>
      <c r="F414" s="10">
        <v>111.77486626230879</v>
      </c>
      <c r="G414" s="9"/>
      <c r="H414" s="42"/>
    </row>
    <row r="415" spans="1:8">
      <c r="A415" s="19">
        <v>44410</v>
      </c>
      <c r="B415" s="10">
        <v>97.054641065975204</v>
      </c>
      <c r="C415" s="10">
        <v>137.15576120828038</v>
      </c>
      <c r="D415" s="10">
        <v>120.59493090193266</v>
      </c>
      <c r="E415" s="10">
        <v>129.84859894984305</v>
      </c>
      <c r="F415" s="10">
        <v>113.54982840873245</v>
      </c>
      <c r="G415" s="9"/>
      <c r="H415" s="42"/>
    </row>
    <row r="416" spans="1:8">
      <c r="A416" s="19">
        <v>44411</v>
      </c>
      <c r="B416" s="10">
        <v>95.846742608402408</v>
      </c>
      <c r="C416" s="10">
        <v>134.99355423021001</v>
      </c>
      <c r="D416" s="10">
        <v>119.76837208834847</v>
      </c>
      <c r="E416" s="10">
        <v>128.00719861334454</v>
      </c>
      <c r="F416" s="10">
        <v>112.48342577871759</v>
      </c>
      <c r="G416" s="9"/>
      <c r="H416" s="42"/>
    </row>
    <row r="417" spans="1:8">
      <c r="A417" s="19">
        <v>44412</v>
      </c>
      <c r="B417" s="10">
        <v>92.887391387349041</v>
      </c>
      <c r="C417" s="10">
        <v>133.85962809513077</v>
      </c>
      <c r="D417" s="10">
        <v>118.56986180865141</v>
      </c>
      <c r="E417" s="10">
        <v>127.11365774209381</v>
      </c>
      <c r="F417" s="10">
        <v>111.91929179778104</v>
      </c>
      <c r="G417" s="9"/>
      <c r="H417" s="42"/>
    </row>
    <row r="418" spans="1:8">
      <c r="A418" s="19">
        <v>44413</v>
      </c>
      <c r="B418" s="10">
        <v>94.195948049719576</v>
      </c>
      <c r="C418" s="10">
        <v>132.81726121319457</v>
      </c>
      <c r="D418" s="10">
        <v>117.82595887642564</v>
      </c>
      <c r="E418" s="10">
        <v>127.86325433925249</v>
      </c>
      <c r="F418" s="10">
        <v>112.9189774505062</v>
      </c>
      <c r="G418" s="9"/>
      <c r="H418" s="42"/>
    </row>
    <row r="419" spans="1:8">
      <c r="A419" s="19">
        <v>44414</v>
      </c>
      <c r="B419" s="10">
        <v>92.981339045160254</v>
      </c>
      <c r="C419" s="10">
        <v>134.23290812717551</v>
      </c>
      <c r="D419" s="10">
        <v>118.85915739340587</v>
      </c>
      <c r="E419" s="10">
        <v>126.97242939770159</v>
      </c>
      <c r="F419" s="10">
        <v>113.63038765123635</v>
      </c>
      <c r="G419" s="9"/>
      <c r="H419" s="42"/>
    </row>
    <row r="420" spans="1:8">
      <c r="A420" s="19">
        <v>44417</v>
      </c>
      <c r="B420" s="10">
        <v>90.981596043178584</v>
      </c>
      <c r="C420" s="10">
        <v>131.16215163714725</v>
      </c>
      <c r="D420" s="10">
        <v>117.57799123235037</v>
      </c>
      <c r="E420" s="10">
        <v>125.41891760938722</v>
      </c>
      <c r="F420" s="10">
        <v>113.05046526482778</v>
      </c>
      <c r="G420" s="9"/>
      <c r="H420" s="42"/>
    </row>
    <row r="421" spans="1:8">
      <c r="A421" s="19">
        <v>44418</v>
      </c>
      <c r="B421" s="10">
        <v>93.336998035445575</v>
      </c>
      <c r="C421" s="10">
        <v>132.54258345376545</v>
      </c>
      <c r="D421" s="10">
        <v>120.18165149514057</v>
      </c>
      <c r="E421" s="10">
        <v>127.19785156278915</v>
      </c>
      <c r="F421" s="10">
        <v>114.77115476744144</v>
      </c>
      <c r="G421" s="9"/>
      <c r="H421" s="42"/>
    </row>
    <row r="422" spans="1:8">
      <c r="A422" s="19">
        <v>44419</v>
      </c>
      <c r="B422" s="10">
        <v>94.484501570139741</v>
      </c>
      <c r="C422" s="10">
        <v>132.70457290163392</v>
      </c>
      <c r="D422" s="10">
        <v>120.18165149514057</v>
      </c>
      <c r="E422" s="10">
        <v>127.82523132345457</v>
      </c>
      <c r="F422" s="10">
        <v>115.27561625061308</v>
      </c>
      <c r="G422" s="9"/>
      <c r="H422" s="42"/>
    </row>
    <row r="423" spans="1:8">
      <c r="A423" s="19">
        <v>44420</v>
      </c>
      <c r="B423" s="10">
        <v>94.034894922043193</v>
      </c>
      <c r="C423" s="10">
        <v>133.93710130932871</v>
      </c>
      <c r="D423" s="10">
        <v>124.56241320713674</v>
      </c>
      <c r="E423" s="10">
        <v>127.45586488427496</v>
      </c>
      <c r="F423" s="10">
        <v>117.72868492997439</v>
      </c>
      <c r="G423" s="9"/>
      <c r="H423" s="42"/>
    </row>
    <row r="424" spans="1:8">
      <c r="A424" s="19">
        <v>44421</v>
      </c>
      <c r="B424" s="10">
        <v>92.988049592146766</v>
      </c>
      <c r="C424" s="10">
        <v>132.82430423266712</v>
      </c>
      <c r="D424" s="10">
        <v>126.00889113090908</v>
      </c>
      <c r="E424" s="10">
        <v>128.56124827211403</v>
      </c>
      <c r="F424" s="10">
        <v>118.68698083918783</v>
      </c>
      <c r="G424" s="9"/>
      <c r="H424" s="42"/>
    </row>
    <row r="425" spans="1:8">
      <c r="A425" s="19">
        <v>44424</v>
      </c>
      <c r="B425" s="10">
        <v>91.860677698412132</v>
      </c>
      <c r="C425" s="10">
        <v>132.0847871880502</v>
      </c>
      <c r="D425" s="10">
        <v>125.71959554615459</v>
      </c>
      <c r="E425" s="10">
        <v>127.66499147116342</v>
      </c>
      <c r="F425" s="10">
        <v>118.47057552460187</v>
      </c>
      <c r="G425" s="9"/>
      <c r="H425" s="42"/>
    </row>
    <row r="426" spans="1:8">
      <c r="A426" s="19">
        <v>44425</v>
      </c>
      <c r="B426" s="10">
        <v>91.008438231124657</v>
      </c>
      <c r="C426" s="10">
        <v>131.65516300022517</v>
      </c>
      <c r="D426" s="10">
        <v>121.42148971551686</v>
      </c>
      <c r="E426" s="10">
        <v>126.29073104303916</v>
      </c>
      <c r="F426" s="10">
        <v>116.9620975413707</v>
      </c>
      <c r="G426" s="9"/>
      <c r="H426" s="42"/>
    </row>
    <row r="427" spans="1:8">
      <c r="A427" s="19">
        <v>44426</v>
      </c>
      <c r="B427" s="10">
        <v>89.116063980927265</v>
      </c>
      <c r="C427" s="10">
        <v>128.86612728909859</v>
      </c>
      <c r="D427" s="10">
        <v>121.87609706298814</v>
      </c>
      <c r="E427" s="10">
        <v>124.03107753276372</v>
      </c>
      <c r="F427" s="10">
        <v>117.21032636073619</v>
      </c>
      <c r="G427" s="9"/>
      <c r="H427" s="42"/>
    </row>
    <row r="428" spans="1:8">
      <c r="A428" s="19">
        <v>44427</v>
      </c>
      <c r="B428" s="10">
        <v>87.243821371689393</v>
      </c>
      <c r="C428" s="10">
        <v>123.61203476258235</v>
      </c>
      <c r="D428" s="10">
        <v>120.26430737649898</v>
      </c>
      <c r="E428" s="10">
        <v>122.53188433844635</v>
      </c>
      <c r="F428" s="10">
        <v>114.90003859127718</v>
      </c>
      <c r="G428" s="9"/>
      <c r="H428" s="42"/>
    </row>
    <row r="429" spans="1:8">
      <c r="A429" s="19">
        <v>44428</v>
      </c>
      <c r="B429" s="10">
        <v>85.284341651626846</v>
      </c>
      <c r="C429" s="10">
        <v>125.67563946803713</v>
      </c>
      <c r="D429" s="10">
        <v>118.07392652050088</v>
      </c>
      <c r="E429" s="10">
        <v>123.34394731870158</v>
      </c>
      <c r="F429" s="10">
        <v>112.80818450794045</v>
      </c>
      <c r="G429" s="9"/>
      <c r="H429" s="42"/>
    </row>
    <row r="430" spans="1:8">
      <c r="A430" s="19">
        <v>44431</v>
      </c>
      <c r="B430" s="10">
        <v>89.887776884376549</v>
      </c>
      <c r="C430" s="10">
        <v>130.1127417357385</v>
      </c>
      <c r="D430" s="10">
        <v>118.98314121544348</v>
      </c>
      <c r="E430" s="10">
        <v>126.09246817495008</v>
      </c>
      <c r="F430" s="10">
        <v>112.93942562842653</v>
      </c>
      <c r="G430" s="9"/>
      <c r="H430" s="42"/>
    </row>
    <row r="431" spans="1:8">
      <c r="A431" s="19">
        <v>44432</v>
      </c>
      <c r="B431" s="10">
        <v>92.551864038023254</v>
      </c>
      <c r="C431" s="10">
        <v>131.23258183187266</v>
      </c>
      <c r="D431" s="10">
        <v>118.69384563068903</v>
      </c>
      <c r="E431" s="10">
        <v>127.24945422708632</v>
      </c>
      <c r="F431" s="10">
        <v>114.40593824919651</v>
      </c>
      <c r="G431" s="9"/>
      <c r="H431" s="42"/>
    </row>
    <row r="432" spans="1:8">
      <c r="A432" s="19">
        <v>44433</v>
      </c>
      <c r="B432" s="10">
        <v>93.330287488459035</v>
      </c>
      <c r="C432" s="10">
        <v>132.10591624646784</v>
      </c>
      <c r="D432" s="10">
        <v>117.57799123235037</v>
      </c>
      <c r="E432" s="10">
        <v>127.34451176658108</v>
      </c>
      <c r="F432" s="10">
        <v>114.78157072938477</v>
      </c>
      <c r="G432" s="9"/>
      <c r="H432" s="42"/>
    </row>
    <row r="433" spans="1:8">
      <c r="A433" s="19">
        <v>44434</v>
      </c>
      <c r="B433" s="10">
        <v>92.263310517603088</v>
      </c>
      <c r="C433" s="10">
        <v>131.3241410850157</v>
      </c>
      <c r="D433" s="10">
        <v>119.8923559103861</v>
      </c>
      <c r="E433" s="10">
        <v>126.66552934161849</v>
      </c>
      <c r="F433" s="10">
        <v>115.15936863324019</v>
      </c>
      <c r="G433" s="9"/>
      <c r="H433" s="42"/>
    </row>
    <row r="434" spans="1:8">
      <c r="A434" s="19">
        <v>44435</v>
      </c>
      <c r="B434" s="10">
        <v>93.967789452178039</v>
      </c>
      <c r="C434" s="10">
        <v>131.73263621442314</v>
      </c>
      <c r="D434" s="10">
        <v>118.77650151204745</v>
      </c>
      <c r="E434" s="10">
        <v>127.9501640896477</v>
      </c>
      <c r="F434" s="10">
        <v>115.41318917954368</v>
      </c>
      <c r="G434" s="9"/>
      <c r="H434" s="42"/>
    </row>
    <row r="435" spans="1:8">
      <c r="A435" s="19">
        <v>44438</v>
      </c>
      <c r="B435" s="10">
        <v>94.524764852058837</v>
      </c>
      <c r="C435" s="10">
        <v>131.73263621442314</v>
      </c>
      <c r="D435" s="10">
        <v>117.16471182555827</v>
      </c>
      <c r="E435" s="10">
        <v>127.9501640896477</v>
      </c>
      <c r="F435" s="10">
        <v>114.25268655649859</v>
      </c>
      <c r="G435" s="9"/>
      <c r="H435" s="42"/>
    </row>
    <row r="436" spans="1:8">
      <c r="A436" s="19">
        <v>44439</v>
      </c>
      <c r="B436" s="10">
        <v>93.773183589569086</v>
      </c>
      <c r="C436" s="10">
        <v>133.28914351785488</v>
      </c>
      <c r="D436" s="10">
        <v>116.83408830012461</v>
      </c>
      <c r="E436" s="10">
        <v>129.97353171603618</v>
      </c>
      <c r="F436" s="10">
        <v>112.96055906700107</v>
      </c>
      <c r="G436" s="9"/>
      <c r="H436" s="42"/>
    </row>
    <row r="437" spans="1:8">
      <c r="A437" s="19">
        <v>44440</v>
      </c>
      <c r="B437" s="10">
        <v>93.739630854636502</v>
      </c>
      <c r="C437" s="10">
        <v>131.16919465661979</v>
      </c>
      <c r="D437" s="10">
        <v>115.8835456645028</v>
      </c>
      <c r="E437" s="10">
        <v>128.21632520023303</v>
      </c>
      <c r="F437" s="10">
        <v>111.51350784880944</v>
      </c>
      <c r="G437" s="9"/>
      <c r="H437" s="42"/>
    </row>
    <row r="438" spans="1:8">
      <c r="A438" s="19">
        <v>44441</v>
      </c>
      <c r="B438" s="10">
        <v>95.79305823251029</v>
      </c>
      <c r="C438" s="10">
        <v>131.66220601969772</v>
      </c>
      <c r="D438" s="10">
        <v>116.37948095265331</v>
      </c>
      <c r="E438" s="10">
        <v>128.64544209280939</v>
      </c>
      <c r="F438" s="10">
        <v>112.15485700025754</v>
      </c>
      <c r="G438" s="9"/>
      <c r="H438" s="42"/>
    </row>
    <row r="439" spans="1:8">
      <c r="A439" s="19">
        <v>44442</v>
      </c>
      <c r="B439" s="10">
        <v>95.00792423508797</v>
      </c>
      <c r="C439" s="10">
        <v>131.85941056492888</v>
      </c>
      <c r="D439" s="10">
        <v>118.1152544611801</v>
      </c>
      <c r="E439" s="10">
        <v>129.7155183945504</v>
      </c>
      <c r="F439" s="10">
        <v>112.54153588219096</v>
      </c>
      <c r="G439" s="9"/>
      <c r="H439" s="42"/>
    </row>
    <row r="440" spans="1:8">
      <c r="A440" s="19">
        <v>44445</v>
      </c>
      <c r="B440" s="10">
        <v>94.799897278505981</v>
      </c>
      <c r="C440" s="10">
        <v>132.42989514220477</v>
      </c>
      <c r="D440" s="10">
        <v>118.1152544611801</v>
      </c>
      <c r="E440" s="10">
        <v>129.7155183945504</v>
      </c>
      <c r="F440" s="10">
        <v>112.54153588219096</v>
      </c>
      <c r="G440" s="9"/>
      <c r="H440" s="42"/>
    </row>
    <row r="441" spans="1:8">
      <c r="A441" s="19">
        <v>44446</v>
      </c>
      <c r="B441" s="10">
        <v>93.900683982312884</v>
      </c>
      <c r="C441" s="10">
        <v>131.35231316290586</v>
      </c>
      <c r="D441" s="10">
        <v>117.16471182555827</v>
      </c>
      <c r="E441" s="10">
        <v>129.60959713625624</v>
      </c>
      <c r="F441" s="10">
        <v>111.16443607157672</v>
      </c>
      <c r="G441" s="9"/>
      <c r="H441" s="42"/>
    </row>
    <row r="442" spans="1:8">
      <c r="A442" s="19">
        <v>44447</v>
      </c>
      <c r="B442" s="10">
        <v>95.276346114548588</v>
      </c>
      <c r="C442" s="10">
        <v>130.3803764756951</v>
      </c>
      <c r="D442" s="10">
        <v>115.42893831703149</v>
      </c>
      <c r="E442" s="10">
        <v>129.79156442614621</v>
      </c>
      <c r="F442" s="10">
        <v>110.67743502987322</v>
      </c>
      <c r="G442" s="9"/>
      <c r="H442" s="42"/>
    </row>
    <row r="443" spans="1:8">
      <c r="A443" s="19">
        <v>44448</v>
      </c>
      <c r="B443" s="10">
        <v>93.538314445041024</v>
      </c>
      <c r="C443" s="10">
        <v>131.79602338967601</v>
      </c>
      <c r="D443" s="10">
        <v>112.65996629152448</v>
      </c>
      <c r="E443" s="10">
        <v>131.76876124763723</v>
      </c>
      <c r="F443" s="10">
        <v>109.51879631580748</v>
      </c>
      <c r="G443" s="9"/>
      <c r="H443" s="42"/>
    </row>
    <row r="444" spans="1:8">
      <c r="A444" s="19">
        <v>44449</v>
      </c>
      <c r="B444" s="10">
        <v>95.632005104833908</v>
      </c>
      <c r="C444" s="10">
        <v>134.02866056247177</v>
      </c>
      <c r="D444" s="10">
        <v>111.58543983386504</v>
      </c>
      <c r="E444" s="10">
        <v>135.40810704543665</v>
      </c>
      <c r="F444" s="10">
        <v>109.99450426193029</v>
      </c>
      <c r="G444" s="9"/>
      <c r="H444" s="42"/>
    </row>
    <row r="445" spans="1:8">
      <c r="A445" s="19">
        <v>44452</v>
      </c>
      <c r="B445" s="10">
        <v>96.584902776919122</v>
      </c>
      <c r="C445" s="10">
        <v>135.60629692432116</v>
      </c>
      <c r="D445" s="10">
        <v>111.50278395250662</v>
      </c>
      <c r="E445" s="10">
        <v>133.59929786533635</v>
      </c>
      <c r="F445" s="10">
        <v>109.81743290889349</v>
      </c>
      <c r="G445" s="9"/>
      <c r="H445" s="42"/>
    </row>
    <row r="446" spans="1:8">
      <c r="A446" s="19">
        <v>44453</v>
      </c>
      <c r="B446" s="10">
        <v>96.725824263635943</v>
      </c>
      <c r="C446" s="10">
        <v>132.50736835640274</v>
      </c>
      <c r="D446" s="10">
        <v>113.23855746103339</v>
      </c>
      <c r="E446" s="10">
        <v>131.55963466074877</v>
      </c>
      <c r="F446" s="10">
        <v>110.91689251286539</v>
      </c>
      <c r="G446" s="9"/>
      <c r="H446" s="42"/>
    </row>
    <row r="447" spans="1:8">
      <c r="A447" s="19">
        <v>44454</v>
      </c>
      <c r="B447" s="10">
        <v>99.228858289606279</v>
      </c>
      <c r="C447" s="10">
        <v>133.65538053042704</v>
      </c>
      <c r="D447" s="10">
        <v>117.74330299506721</v>
      </c>
      <c r="E447" s="10">
        <v>133.91162978081911</v>
      </c>
      <c r="F447" s="10">
        <v>112.86404695646817</v>
      </c>
      <c r="G447" s="9"/>
      <c r="H447" s="42"/>
    </row>
    <row r="448" spans="1:8">
      <c r="A448" s="19">
        <v>44455</v>
      </c>
      <c r="B448" s="10">
        <v>99.228858289606279</v>
      </c>
      <c r="C448" s="10">
        <v>132.29607777222648</v>
      </c>
      <c r="D448" s="10">
        <v>117.86728681710483</v>
      </c>
      <c r="E448" s="10">
        <v>131.7660453179374</v>
      </c>
      <c r="F448" s="10">
        <v>112.5883254796575</v>
      </c>
      <c r="G448" s="9"/>
      <c r="H448" s="42"/>
    </row>
    <row r="449" spans="1:8">
      <c r="A449" s="19">
        <v>44456</v>
      </c>
      <c r="B449" s="10">
        <v>98.530961403008646</v>
      </c>
      <c r="C449" s="10">
        <v>132.9088204663376</v>
      </c>
      <c r="D449" s="10">
        <v>117.16471182555827</v>
      </c>
      <c r="E449" s="10">
        <v>131.55691873104891</v>
      </c>
      <c r="F449" s="10">
        <v>111.80079652546246</v>
      </c>
      <c r="G449" s="9"/>
      <c r="H449" s="42"/>
    </row>
    <row r="450" spans="1:8">
      <c r="A450" s="19">
        <v>44459</v>
      </c>
      <c r="B450" s="10">
        <v>96.63858715281124</v>
      </c>
      <c r="C450" s="10">
        <v>128.82386917226333</v>
      </c>
      <c r="D450" s="10">
        <v>115.84221772382359</v>
      </c>
      <c r="E450" s="10">
        <v>128.97135365679142</v>
      </c>
      <c r="F450" s="10">
        <v>110.08786417345402</v>
      </c>
      <c r="G450" s="9"/>
      <c r="H450" s="42"/>
    </row>
    <row r="451" spans="1:8">
      <c r="A451" s="19">
        <v>44460</v>
      </c>
      <c r="B451" s="10">
        <v>97.222404740638098</v>
      </c>
      <c r="C451" s="10">
        <v>128.26747063393253</v>
      </c>
      <c r="D451" s="10">
        <v>114.1064442152968</v>
      </c>
      <c r="E451" s="10">
        <v>127.98818710544562</v>
      </c>
      <c r="F451" s="10">
        <v>109.77659137390515</v>
      </c>
      <c r="G451" s="9"/>
      <c r="H451" s="42"/>
    </row>
    <row r="452" spans="1:8">
      <c r="A452" s="19">
        <v>44461</v>
      </c>
      <c r="B452" s="10">
        <v>99.215437195633243</v>
      </c>
      <c r="C452" s="10">
        <v>130.36629043675001</v>
      </c>
      <c r="D452" s="10">
        <v>116.66877653740777</v>
      </c>
      <c r="E452" s="10">
        <v>131.75246566943812</v>
      </c>
      <c r="F452" s="10">
        <v>111.43903372091457</v>
      </c>
      <c r="G452" s="9"/>
      <c r="H452" s="42"/>
    </row>
    <row r="453" spans="1:8">
      <c r="A453" s="19">
        <v>44462</v>
      </c>
      <c r="B453" s="10">
        <v>100.88636339527564</v>
      </c>
      <c r="C453" s="10">
        <v>130.32403231991475</v>
      </c>
      <c r="D453" s="10">
        <v>118.65251769000982</v>
      </c>
      <c r="E453" s="10">
        <v>132.20602592931311</v>
      </c>
      <c r="F453" s="10">
        <v>112.62061496168184</v>
      </c>
      <c r="G453" s="9"/>
      <c r="H453" s="42"/>
    </row>
    <row r="454" spans="1:8">
      <c r="A454" s="19">
        <v>44463</v>
      </c>
      <c r="B454" s="10">
        <v>101.85939270832039</v>
      </c>
      <c r="C454" s="10">
        <v>130.64801121565168</v>
      </c>
      <c r="D454" s="10">
        <v>119.64438826631086</v>
      </c>
      <c r="E454" s="10">
        <v>132.24948080451074</v>
      </c>
      <c r="F454" s="10">
        <v>112.81638022536431</v>
      </c>
      <c r="G454" s="9"/>
      <c r="H454" s="42"/>
    </row>
    <row r="455" spans="1:8">
      <c r="A455" s="19">
        <v>44466</v>
      </c>
      <c r="B455" s="10">
        <v>103.65781930070656</v>
      </c>
      <c r="C455" s="10">
        <v>131.57768978602721</v>
      </c>
      <c r="D455" s="10">
        <v>119.39642062223558</v>
      </c>
      <c r="E455" s="10">
        <v>131.41840631635654</v>
      </c>
      <c r="F455" s="10">
        <v>113.61632610261283</v>
      </c>
      <c r="G455" s="9"/>
      <c r="H455" s="42"/>
    </row>
    <row r="456" spans="1:8">
      <c r="A456" s="19">
        <v>44467</v>
      </c>
      <c r="B456" s="10">
        <v>102.79215873944607</v>
      </c>
      <c r="C456" s="10">
        <v>130.47897874831068</v>
      </c>
      <c r="D456" s="10">
        <v>116.79276035944541</v>
      </c>
      <c r="E456" s="10">
        <v>131.72530637243963</v>
      </c>
      <c r="F456" s="10">
        <v>112.74862165188027</v>
      </c>
      <c r="G456" s="9"/>
      <c r="H456" s="42"/>
    </row>
    <row r="457" spans="1:8">
      <c r="A457" s="19">
        <v>44468</v>
      </c>
      <c r="B457" s="10">
        <v>102.82571147437865</v>
      </c>
      <c r="C457" s="10">
        <v>129.97188134628766</v>
      </c>
      <c r="D457" s="10">
        <v>117.41267946963355</v>
      </c>
      <c r="E457" s="10">
        <v>130.22339724842243</v>
      </c>
      <c r="F457" s="10">
        <v>113.43086715916904</v>
      </c>
      <c r="G457" s="9"/>
      <c r="H457" s="42"/>
    </row>
    <row r="458" spans="1:8">
      <c r="A458" s="19">
        <v>44469</v>
      </c>
      <c r="B458" s="10">
        <v>103.20821265261004</v>
      </c>
      <c r="C458" s="10">
        <v>127.35187810250208</v>
      </c>
      <c r="D458" s="10">
        <v>119.93368385106531</v>
      </c>
      <c r="E458" s="10">
        <v>127.42055779817689</v>
      </c>
      <c r="F458" s="10">
        <v>114.21897173231356</v>
      </c>
      <c r="G458" s="9"/>
      <c r="H458" s="42"/>
    </row>
    <row r="459" spans="1:8">
      <c r="A459" s="19">
        <v>44470</v>
      </c>
      <c r="B459" s="10">
        <v>104.30203181141206</v>
      </c>
      <c r="C459" s="10">
        <v>128.36607290654811</v>
      </c>
      <c r="D459" s="10">
        <v>124.8517087918912</v>
      </c>
      <c r="E459" s="10">
        <v>128.65902174130864</v>
      </c>
      <c r="F459" s="10">
        <v>115.62183734352449</v>
      </c>
      <c r="G459" s="9"/>
      <c r="H459" s="42"/>
    </row>
    <row r="460" spans="1:8">
      <c r="A460" s="19">
        <v>44473</v>
      </c>
      <c r="B460" s="10">
        <v>106.92585568313969</v>
      </c>
      <c r="C460" s="10">
        <v>130.54236592356355</v>
      </c>
      <c r="D460" s="10">
        <v>125.05834849528725</v>
      </c>
      <c r="E460" s="10">
        <v>130.51128579660653</v>
      </c>
      <c r="F460" s="10">
        <v>115.09117149293746</v>
      </c>
      <c r="G460" s="9"/>
      <c r="H460" s="42"/>
    </row>
    <row r="461" spans="1:8">
      <c r="A461" s="19">
        <v>44474</v>
      </c>
      <c r="B461" s="10">
        <v>108.74441391648541</v>
      </c>
      <c r="C461" s="10">
        <v>128.06322306922883</v>
      </c>
      <c r="D461" s="10">
        <v>123.11593528336442</v>
      </c>
      <c r="E461" s="10">
        <v>130.39178488981312</v>
      </c>
      <c r="F461" s="10">
        <v>114.81292825691946</v>
      </c>
      <c r="G461" s="9"/>
      <c r="H461" s="42"/>
    </row>
    <row r="462" spans="1:8">
      <c r="A462" s="19">
        <v>44475</v>
      </c>
      <c r="B462" s="10">
        <v>106.42927520613755</v>
      </c>
      <c r="C462" s="10">
        <v>128.1266102444817</v>
      </c>
      <c r="D462" s="10">
        <v>123.32257498676047</v>
      </c>
      <c r="E462" s="10">
        <v>129.10986607148379</v>
      </c>
      <c r="F462" s="10">
        <v>114.55962850871313</v>
      </c>
      <c r="G462" s="9"/>
      <c r="H462" s="42"/>
    </row>
    <row r="463" spans="1:8">
      <c r="A463" s="19">
        <v>44476</v>
      </c>
      <c r="B463" s="10">
        <v>108.07335921783385</v>
      </c>
      <c r="C463" s="10">
        <v>129.26757939903345</v>
      </c>
      <c r="D463" s="10">
        <v>122.53734411385548</v>
      </c>
      <c r="E463" s="10">
        <v>131.57593023894785</v>
      </c>
      <c r="F463" s="10">
        <v>114.84735575218481</v>
      </c>
      <c r="G463" s="9"/>
      <c r="H463" s="42"/>
    </row>
    <row r="464" spans="1:8">
      <c r="A464" s="19">
        <v>44477</v>
      </c>
      <c r="B464" s="10">
        <v>108.91217759114831</v>
      </c>
      <c r="C464" s="10">
        <v>130.23951608624424</v>
      </c>
      <c r="D464" s="10">
        <v>121.33883383415842</v>
      </c>
      <c r="E464" s="10">
        <v>133.42276243484605</v>
      </c>
      <c r="F464" s="10">
        <v>114.63541833706401</v>
      </c>
      <c r="G464" s="9"/>
      <c r="H464" s="42"/>
    </row>
    <row r="465" spans="1:8">
      <c r="A465" s="19">
        <v>44480</v>
      </c>
      <c r="B465" s="10">
        <v>110.33481355228962</v>
      </c>
      <c r="C465" s="10">
        <v>134.19769302981277</v>
      </c>
      <c r="D465" s="10">
        <v>120.96688236804553</v>
      </c>
      <c r="E465" s="10">
        <v>136.46731962837825</v>
      </c>
      <c r="F465" s="10">
        <v>114.4701334672789</v>
      </c>
      <c r="G465" s="9"/>
      <c r="H465" s="42"/>
    </row>
    <row r="466" spans="1:8">
      <c r="A466" s="19">
        <v>44481</v>
      </c>
      <c r="B466" s="10">
        <v>110.25428698845144</v>
      </c>
      <c r="C466" s="10">
        <v>135.01468328862765</v>
      </c>
      <c r="D466" s="10">
        <v>121.33883383415842</v>
      </c>
      <c r="E466" s="10">
        <v>136.03820273580192</v>
      </c>
      <c r="F466" s="10">
        <v>113.27767028732345</v>
      </c>
      <c r="G466" s="9"/>
      <c r="H466" s="42"/>
    </row>
    <row r="467" spans="1:8">
      <c r="A467" s="19">
        <v>44482</v>
      </c>
      <c r="B467" s="10">
        <v>109.98586510899078</v>
      </c>
      <c r="C467" s="10">
        <v>136.08522224845402</v>
      </c>
      <c r="D467" s="10">
        <v>118.81782945272666</v>
      </c>
      <c r="E467" s="10">
        <v>137.77368181400624</v>
      </c>
      <c r="F467" s="10">
        <v>111.42127176475856</v>
      </c>
      <c r="G467" s="9"/>
      <c r="H467" s="42"/>
    </row>
    <row r="468" spans="1:8">
      <c r="A468" s="19">
        <v>44483</v>
      </c>
      <c r="B468" s="10">
        <v>111.05955262683329</v>
      </c>
      <c r="C468" s="10">
        <v>140.45189432142996</v>
      </c>
      <c r="D468" s="10">
        <v>119.80970002902768</v>
      </c>
      <c r="E468" s="10">
        <v>141.39944796330641</v>
      </c>
      <c r="F468" s="10">
        <v>112.27705268010861</v>
      </c>
      <c r="G468" s="9"/>
      <c r="H468" s="42"/>
    </row>
    <row r="469" spans="1:8">
      <c r="A469" s="19">
        <v>44484</v>
      </c>
      <c r="B469" s="10">
        <v>112.16679287960835</v>
      </c>
      <c r="C469" s="10">
        <v>148.67814106535886</v>
      </c>
      <c r="D469" s="10">
        <v>121.33883383415842</v>
      </c>
      <c r="E469" s="10">
        <v>145.58197970107588</v>
      </c>
      <c r="F469" s="10">
        <v>113.44640887080556</v>
      </c>
      <c r="G469" s="9"/>
      <c r="H469" s="42"/>
    </row>
    <row r="470" spans="1:8">
      <c r="A470" s="19">
        <v>44487</v>
      </c>
      <c r="B470" s="10">
        <v>111.48231708698377</v>
      </c>
      <c r="C470" s="10">
        <v>147.90340892337926</v>
      </c>
      <c r="D470" s="10">
        <v>121.71078530027131</v>
      </c>
      <c r="E470" s="10">
        <v>144.76176893172109</v>
      </c>
      <c r="F470" s="10">
        <v>113.73786393223592</v>
      </c>
      <c r="G470" s="9"/>
      <c r="H470" s="42"/>
    </row>
    <row r="471" spans="1:8">
      <c r="A471" s="19">
        <v>44488</v>
      </c>
      <c r="B471" s="10">
        <v>112.40166202413641</v>
      </c>
      <c r="C471" s="10">
        <v>150.04448684303199</v>
      </c>
      <c r="D471" s="10">
        <v>121.66945735959209</v>
      </c>
      <c r="E471" s="10">
        <v>142.97740311891945</v>
      </c>
      <c r="F471" s="10">
        <v>113.53250501939512</v>
      </c>
      <c r="G471" s="9"/>
      <c r="H471" s="42"/>
    </row>
    <row r="472" spans="1:8">
      <c r="A472" s="19">
        <v>44489</v>
      </c>
      <c r="B472" s="10">
        <v>113.56929719979011</v>
      </c>
      <c r="C472" s="10">
        <v>143.12824172099587</v>
      </c>
      <c r="D472" s="10">
        <v>123.85983821559019</v>
      </c>
      <c r="E472" s="10">
        <v>143.4554067460931</v>
      </c>
      <c r="F472" s="10">
        <v>115.23781727292923</v>
      </c>
      <c r="G472" s="9"/>
      <c r="H472" s="42"/>
    </row>
    <row r="473" spans="1:8">
      <c r="A473" s="19">
        <v>44490</v>
      </c>
      <c r="B473" s="10">
        <v>112.36139874221732</v>
      </c>
      <c r="C473" s="10">
        <v>141.57877743703665</v>
      </c>
      <c r="D473" s="10">
        <v>122.53734411385548</v>
      </c>
      <c r="E473" s="10">
        <v>137.6731924151118</v>
      </c>
      <c r="F473" s="10">
        <v>113.61015875672533</v>
      </c>
      <c r="G473" s="9"/>
      <c r="H473" s="42"/>
    </row>
    <row r="474" spans="1:8">
      <c r="A474" s="19">
        <v>44491</v>
      </c>
      <c r="B474" s="10">
        <v>113.81087689130469</v>
      </c>
      <c r="C474" s="10">
        <v>140.74770113927673</v>
      </c>
      <c r="D474" s="10">
        <v>124.97569261392884</v>
      </c>
      <c r="E474" s="10">
        <v>136.19844258809309</v>
      </c>
      <c r="F474" s="10">
        <v>114.85122062227431</v>
      </c>
      <c r="G474" s="9"/>
      <c r="H474" s="42"/>
    </row>
    <row r="475" spans="1:8">
      <c r="A475" s="19">
        <v>44494</v>
      </c>
      <c r="B475" s="10">
        <v>113.82429798527771</v>
      </c>
      <c r="C475" s="10">
        <v>141.56469139809158</v>
      </c>
      <c r="D475" s="10">
        <v>125.55428378343775</v>
      </c>
      <c r="E475" s="10">
        <v>137.66232869631239</v>
      </c>
      <c r="F475" s="10">
        <v>115.5898219657618</v>
      </c>
      <c r="G475" s="9"/>
      <c r="H475" s="42"/>
    </row>
    <row r="476" spans="1:8">
      <c r="A476" s="19">
        <v>44495</v>
      </c>
      <c r="B476" s="10">
        <v>114.2067991635091</v>
      </c>
      <c r="C476" s="10">
        <v>140.69135698349638</v>
      </c>
      <c r="D476" s="10">
        <v>124.35577350374069</v>
      </c>
      <c r="E476" s="10">
        <v>136.11696469709759</v>
      </c>
      <c r="F476" s="10">
        <v>116.05034453578827</v>
      </c>
      <c r="G476" s="9"/>
      <c r="H476" s="42"/>
    </row>
    <row r="477" spans="1:8">
      <c r="A477" s="19">
        <v>44496</v>
      </c>
      <c r="B477" s="10">
        <v>111.56955419780847</v>
      </c>
      <c r="C477" s="10">
        <v>138.74044058960229</v>
      </c>
      <c r="D477" s="10">
        <v>125.59561172411698</v>
      </c>
      <c r="E477" s="10">
        <v>131.38853108965819</v>
      </c>
      <c r="F477" s="10">
        <v>117.23433789405821</v>
      </c>
      <c r="G477" s="9"/>
      <c r="H477" s="42"/>
    </row>
    <row r="478" spans="1:8">
      <c r="A478" s="19">
        <v>44497</v>
      </c>
      <c r="B478" s="10">
        <v>112.01245029891851</v>
      </c>
      <c r="C478" s="10">
        <v>138.88834399852564</v>
      </c>
      <c r="D478" s="10">
        <v>127.70333669875664</v>
      </c>
      <c r="E478" s="10">
        <v>133.6943554048311</v>
      </c>
      <c r="F478" s="10">
        <v>118.1210377701243</v>
      </c>
      <c r="G478" s="9"/>
      <c r="H478" s="42"/>
    </row>
    <row r="479" spans="1:8">
      <c r="A479" s="19">
        <v>44498</v>
      </c>
      <c r="B479" s="10">
        <v>112.3949514771499</v>
      </c>
      <c r="C479" s="10">
        <v>140.22651769830864</v>
      </c>
      <c r="D479" s="10">
        <v>127.74466463943585</v>
      </c>
      <c r="E479" s="10">
        <v>132.04578607702194</v>
      </c>
      <c r="F479" s="10">
        <v>118.47570127429503</v>
      </c>
      <c r="G479" s="9"/>
      <c r="H479" s="42"/>
    </row>
    <row r="480" spans="1:8">
      <c r="A480" s="19">
        <v>44501</v>
      </c>
      <c r="B480" s="10">
        <v>113.28074367936995</v>
      </c>
      <c r="C480" s="10">
        <v>139.09963458270192</v>
      </c>
      <c r="D480" s="10">
        <v>131.79480282599835</v>
      </c>
      <c r="E480" s="10">
        <v>132.83612161967841</v>
      </c>
      <c r="F480" s="10">
        <v>120.71921724561201</v>
      </c>
      <c r="G480" s="9"/>
      <c r="H480" s="42"/>
    </row>
    <row r="481" spans="1:8">
      <c r="A481" s="19">
        <v>44502</v>
      </c>
      <c r="B481" s="10">
        <v>112.86468976620598</v>
      </c>
      <c r="C481" s="10">
        <v>138.28264432388707</v>
      </c>
      <c r="D481" s="10">
        <v>130.84426019037656</v>
      </c>
      <c r="E481" s="10">
        <v>131.61666918444561</v>
      </c>
      <c r="F481" s="10">
        <v>119.99511601756669</v>
      </c>
      <c r="G481" s="9"/>
      <c r="H481" s="42"/>
    </row>
    <row r="482" spans="1:8">
      <c r="A482" s="19">
        <v>44503</v>
      </c>
      <c r="B482" s="10">
        <v>109.00612524895952</v>
      </c>
      <c r="C482" s="10">
        <v>138.39533263544774</v>
      </c>
      <c r="D482" s="10">
        <v>129.10848668184974</v>
      </c>
      <c r="E482" s="10">
        <v>130.25598840482061</v>
      </c>
      <c r="F482" s="10">
        <v>118.8677800101833</v>
      </c>
      <c r="G482" s="9"/>
      <c r="H482" s="42"/>
    </row>
    <row r="483" spans="1:8">
      <c r="A483" s="19">
        <v>44504</v>
      </c>
      <c r="B483" s="10">
        <v>107.2009881095868</v>
      </c>
      <c r="C483" s="10">
        <v>137.83189107764437</v>
      </c>
      <c r="D483" s="10">
        <v>127.90997640215269</v>
      </c>
      <c r="E483" s="10">
        <v>128.18644997353468</v>
      </c>
      <c r="F483" s="10">
        <v>117.86351681628831</v>
      </c>
      <c r="G483" s="9"/>
      <c r="H483" s="42"/>
    </row>
    <row r="484" spans="1:8">
      <c r="A484" s="19">
        <v>44505</v>
      </c>
      <c r="B484" s="10">
        <v>109.89862799816608</v>
      </c>
      <c r="C484" s="10">
        <v>137.19801932511561</v>
      </c>
      <c r="D484" s="10">
        <v>126.71146612245563</v>
      </c>
      <c r="E484" s="10">
        <v>128.57482792061327</v>
      </c>
      <c r="F484" s="10">
        <v>117.06162479878195</v>
      </c>
      <c r="G484" s="9"/>
      <c r="H484" s="42"/>
    </row>
    <row r="485" spans="1:8">
      <c r="A485" s="19">
        <v>44508</v>
      </c>
      <c r="B485" s="10">
        <v>111.33468505328044</v>
      </c>
      <c r="C485" s="10">
        <v>139.24049497215276</v>
      </c>
      <c r="D485" s="10">
        <v>126.95943376653089</v>
      </c>
      <c r="E485" s="10">
        <v>130.40808046801226</v>
      </c>
      <c r="F485" s="10">
        <v>116.79239959297276</v>
      </c>
      <c r="G485" s="9"/>
      <c r="H485" s="42"/>
    </row>
    <row r="486" spans="1:8">
      <c r="A486" s="19">
        <v>44509</v>
      </c>
      <c r="B486" s="10">
        <v>113.97864056596758</v>
      </c>
      <c r="C486" s="10">
        <v>140.88856152872756</v>
      </c>
      <c r="D486" s="10">
        <v>128.69520727505767</v>
      </c>
      <c r="E486" s="10">
        <v>128.79753415600101</v>
      </c>
      <c r="F486" s="10">
        <v>118.37836685097713</v>
      </c>
      <c r="G486" s="9"/>
      <c r="H486" s="42"/>
    </row>
    <row r="487" spans="1:8">
      <c r="A487" s="19">
        <v>44510</v>
      </c>
      <c r="B487" s="10">
        <v>110.35494519324914</v>
      </c>
      <c r="C487" s="10">
        <v>137.91640731131488</v>
      </c>
      <c r="D487" s="10">
        <v>132.74534546162019</v>
      </c>
      <c r="E487" s="10">
        <v>129.18862803277943</v>
      </c>
      <c r="F487" s="10">
        <v>120.32056000744373</v>
      </c>
      <c r="G487" s="9"/>
      <c r="H487" s="42"/>
    </row>
    <row r="488" spans="1:8">
      <c r="A488" s="19">
        <v>44511</v>
      </c>
      <c r="B488" s="10">
        <v>110.5025772269525</v>
      </c>
      <c r="C488" s="10">
        <v>138.74748360907483</v>
      </c>
      <c r="D488" s="10">
        <v>134.31580720743014</v>
      </c>
      <c r="E488" s="10">
        <v>131.21471158886777</v>
      </c>
      <c r="F488" s="10">
        <v>121.43619176285398</v>
      </c>
      <c r="G488" s="9"/>
      <c r="H488" s="42"/>
    </row>
    <row r="489" spans="1:8">
      <c r="A489" s="19">
        <v>44512</v>
      </c>
      <c r="B489" s="10">
        <v>109.57652174281336</v>
      </c>
      <c r="C489" s="10">
        <v>138.8108707843277</v>
      </c>
      <c r="D489" s="10">
        <v>135.05971013965589</v>
      </c>
      <c r="E489" s="10">
        <v>132.36898171130414</v>
      </c>
      <c r="F489" s="10">
        <v>122.62325508885459</v>
      </c>
      <c r="G489" s="9"/>
      <c r="H489" s="42"/>
    </row>
    <row r="490" spans="1:8">
      <c r="A490" s="19">
        <v>44515</v>
      </c>
      <c r="B490" s="10">
        <v>109.50270572596168</v>
      </c>
      <c r="C490" s="10">
        <v>138.67705341434942</v>
      </c>
      <c r="D490" s="10">
        <v>136.58884394478665</v>
      </c>
      <c r="E490" s="10">
        <v>130.95398233768213</v>
      </c>
      <c r="F490" s="10">
        <v>122.96248652309349</v>
      </c>
      <c r="G490" s="9"/>
      <c r="H490" s="42"/>
    </row>
    <row r="491" spans="1:8">
      <c r="A491" s="19">
        <v>44516</v>
      </c>
      <c r="B491" s="10">
        <v>109.52283736692121</v>
      </c>
      <c r="C491" s="10">
        <v>136.35285698841059</v>
      </c>
      <c r="D491" s="10">
        <v>133.94385574131724</v>
      </c>
      <c r="E491" s="10">
        <v>128.73235184320458</v>
      </c>
      <c r="F491" s="10">
        <v>121.95424881740433</v>
      </c>
      <c r="G491" s="9"/>
      <c r="H491" s="42"/>
    </row>
    <row r="492" spans="1:8">
      <c r="A492" s="19">
        <v>44517</v>
      </c>
      <c r="B492" s="10">
        <v>106.81848693135542</v>
      </c>
      <c r="C492" s="10">
        <v>133.7469397835701</v>
      </c>
      <c r="D492" s="10">
        <v>135.92759689391929</v>
      </c>
      <c r="E492" s="10">
        <v>128.29237123182884</v>
      </c>
      <c r="F492" s="10">
        <v>123.91524552622128</v>
      </c>
      <c r="G492" s="9"/>
      <c r="H492" s="42"/>
    </row>
    <row r="493" spans="1:8">
      <c r="A493" s="19">
        <v>44518</v>
      </c>
      <c r="B493" s="10">
        <v>107.87204280823836</v>
      </c>
      <c r="C493" s="10">
        <v>133.11306803104134</v>
      </c>
      <c r="D493" s="10">
        <v>135.55564542780641</v>
      </c>
      <c r="E493" s="10">
        <v>128.63457837400998</v>
      </c>
      <c r="F493" s="10">
        <v>122.98858124880417</v>
      </c>
      <c r="G493" s="9"/>
      <c r="H493" s="42"/>
    </row>
    <row r="494" spans="1:8">
      <c r="A494" s="19">
        <v>44519</v>
      </c>
      <c r="B494" s="10">
        <v>104.24163688853341</v>
      </c>
      <c r="C494" s="10">
        <v>135.5147376711781</v>
      </c>
      <c r="D494" s="10">
        <v>136.05158071595693</v>
      </c>
      <c r="E494" s="10">
        <v>131.51617978555115</v>
      </c>
      <c r="F494" s="10">
        <v>123.12897745162994</v>
      </c>
      <c r="G494" s="9"/>
      <c r="H494" s="42"/>
    </row>
    <row r="495" spans="1:8">
      <c r="A495" s="19">
        <v>44522</v>
      </c>
      <c r="B495" s="10">
        <v>104.83887557033333</v>
      </c>
      <c r="C495" s="10">
        <v>137.05715893566477</v>
      </c>
      <c r="D495" s="10">
        <v>139.81242331776497</v>
      </c>
      <c r="E495" s="10">
        <v>132.78451895538126</v>
      </c>
      <c r="F495" s="10">
        <v>124.56818928793787</v>
      </c>
      <c r="G495" s="9"/>
      <c r="H495" s="42"/>
    </row>
    <row r="496" spans="1:8">
      <c r="A496" s="19">
        <v>44523</v>
      </c>
      <c r="B496" s="10">
        <v>107.4559888950744</v>
      </c>
      <c r="C496" s="10">
        <v>138.40237565492029</v>
      </c>
      <c r="D496" s="10">
        <v>141.50686888561253</v>
      </c>
      <c r="E496" s="10">
        <v>131.99689934242465</v>
      </c>
      <c r="F496" s="10">
        <v>125.78976234048235</v>
      </c>
      <c r="G496" s="9"/>
      <c r="H496" s="42"/>
    </row>
    <row r="497" spans="1:8">
      <c r="A497" s="19">
        <v>44524</v>
      </c>
      <c r="B497" s="10">
        <v>107.25467248547893</v>
      </c>
      <c r="C497" s="10">
        <v>138.775655686965</v>
      </c>
      <c r="D497" s="10">
        <v>138.32461745331344</v>
      </c>
      <c r="E497" s="10">
        <v>133.64818459993364</v>
      </c>
      <c r="F497" s="10">
        <v>124.8920160626711</v>
      </c>
      <c r="G497" s="9"/>
      <c r="H497" s="42"/>
    </row>
    <row r="498" spans="1:8">
      <c r="A498" s="19">
        <v>44525</v>
      </c>
      <c r="B498" s="10">
        <v>107.02651388793743</v>
      </c>
      <c r="C498" s="10">
        <v>139.90253880257168</v>
      </c>
      <c r="D498" s="10">
        <v>138.32461745331344</v>
      </c>
      <c r="E498" s="10">
        <v>133.64818459993364</v>
      </c>
      <c r="F498" s="10">
        <v>124.8920160626711</v>
      </c>
      <c r="G498" s="9"/>
      <c r="H498" s="42"/>
    </row>
    <row r="499" spans="1:8">
      <c r="A499" s="19">
        <v>44526</v>
      </c>
      <c r="B499" s="10">
        <v>100.61794151581501</v>
      </c>
      <c r="C499" s="10">
        <v>135.64855504115641</v>
      </c>
      <c r="D499" s="10">
        <v>136.464860122749</v>
      </c>
      <c r="E499" s="10">
        <v>129.05011561808709</v>
      </c>
      <c r="F499" s="10">
        <v>123.84787069870357</v>
      </c>
      <c r="G499" s="9"/>
      <c r="H499" s="42"/>
    </row>
    <row r="500" spans="1:8">
      <c r="A500" s="19">
        <v>44529</v>
      </c>
      <c r="B500" s="10">
        <v>95.846742608402408</v>
      </c>
      <c r="C500" s="10">
        <v>137.35296575351154</v>
      </c>
      <c r="D500" s="10">
        <v>133.48924839384594</v>
      </c>
      <c r="E500" s="10">
        <v>130.13105563862752</v>
      </c>
      <c r="F500" s="10">
        <v>121.955345234451</v>
      </c>
      <c r="G500" s="9"/>
      <c r="H500" s="42"/>
    </row>
    <row r="501" spans="1:8">
      <c r="A501" s="19">
        <v>44530</v>
      </c>
      <c r="B501" s="10">
        <v>91.216465187706646</v>
      </c>
      <c r="C501" s="10">
        <v>135.29640406752932</v>
      </c>
      <c r="D501" s="10">
        <v>127.90997640215269</v>
      </c>
      <c r="E501" s="10">
        <v>129.08270677448527</v>
      </c>
      <c r="F501" s="10">
        <v>118.3627703184883</v>
      </c>
      <c r="G501" s="9"/>
      <c r="H501" s="42"/>
    </row>
    <row r="502" spans="1:8">
      <c r="A502" s="19">
        <v>44531</v>
      </c>
      <c r="B502" s="10">
        <v>90.021987824106844</v>
      </c>
      <c r="C502" s="10">
        <v>134.81747874339646</v>
      </c>
      <c r="D502" s="10">
        <v>128.69520727505767</v>
      </c>
      <c r="E502" s="10">
        <v>129.82143965284456</v>
      </c>
      <c r="F502" s="10">
        <v>118.71570696581053</v>
      </c>
      <c r="G502" s="9"/>
      <c r="H502" s="42"/>
    </row>
    <row r="503" spans="1:8">
      <c r="A503" s="19">
        <v>44532</v>
      </c>
      <c r="B503" s="10">
        <v>91.612387459911048</v>
      </c>
      <c r="C503" s="10">
        <v>134.09909075719719</v>
      </c>
      <c r="D503" s="10">
        <v>133.3239366311291</v>
      </c>
      <c r="E503" s="10">
        <v>128.89530762519561</v>
      </c>
      <c r="F503" s="10">
        <v>120.45950345768269</v>
      </c>
      <c r="G503" s="9"/>
      <c r="H503" s="42"/>
    </row>
    <row r="504" spans="1:8">
      <c r="A504" s="19">
        <v>44533</v>
      </c>
      <c r="B504" s="10">
        <v>91.283570657571801</v>
      </c>
      <c r="C504" s="10">
        <v>134.00048848458161</v>
      </c>
      <c r="D504" s="10">
        <v>131.34019547852708</v>
      </c>
      <c r="E504" s="10">
        <v>128.68618103830713</v>
      </c>
      <c r="F504" s="10">
        <v>121.10819860334342</v>
      </c>
      <c r="G504" s="9"/>
      <c r="H504" s="42"/>
    </row>
    <row r="505" spans="1:8">
      <c r="A505" s="19">
        <v>44536</v>
      </c>
      <c r="B505" s="10">
        <v>95.806479326483313</v>
      </c>
      <c r="C505" s="10">
        <v>134.1836069908677</v>
      </c>
      <c r="D505" s="10">
        <v>131.75347488531918</v>
      </c>
      <c r="E505" s="10">
        <v>128.4960659593176</v>
      </c>
      <c r="F505" s="10">
        <v>121.6771568192853</v>
      </c>
      <c r="G505" s="9"/>
      <c r="H505" s="42"/>
    </row>
    <row r="506" spans="1:8">
      <c r="A506" s="19">
        <v>44537</v>
      </c>
      <c r="B506" s="10">
        <v>98.537671949995172</v>
      </c>
      <c r="C506" s="10">
        <v>135.88801770322283</v>
      </c>
      <c r="D506" s="10">
        <v>132.12542635143205</v>
      </c>
      <c r="E506" s="10">
        <v>129.90563347353992</v>
      </c>
      <c r="F506" s="10">
        <v>121.74908177754669</v>
      </c>
      <c r="G506" s="9"/>
      <c r="H506" s="42"/>
    </row>
    <row r="507" spans="1:8">
      <c r="A507" s="19">
        <v>44538</v>
      </c>
      <c r="B507" s="10">
        <v>99.222147742619768</v>
      </c>
      <c r="C507" s="10">
        <v>134.59914513974766</v>
      </c>
      <c r="D507" s="10">
        <v>130.80293224969734</v>
      </c>
      <c r="E507" s="10">
        <v>130.91595932188423</v>
      </c>
      <c r="F507" s="10">
        <v>121.69376753754233</v>
      </c>
      <c r="G507" s="9"/>
      <c r="H507" s="42"/>
    </row>
    <row r="508" spans="1:8">
      <c r="A508" s="19">
        <v>44539</v>
      </c>
      <c r="B508" s="10">
        <v>96.994246143096575</v>
      </c>
      <c r="C508" s="10">
        <v>134.91608101601204</v>
      </c>
      <c r="D508" s="10">
        <v>127.86864846147348</v>
      </c>
      <c r="E508" s="10">
        <v>129.91106533293961</v>
      </c>
      <c r="F508" s="10">
        <v>121.15490596953147</v>
      </c>
      <c r="G508" s="9"/>
      <c r="H508" s="42"/>
    </row>
    <row r="509" spans="1:8">
      <c r="A509" s="19">
        <v>44540</v>
      </c>
      <c r="B509" s="10">
        <v>98.249118429574992</v>
      </c>
      <c r="C509" s="10">
        <v>134.42306965293412</v>
      </c>
      <c r="D509" s="10">
        <v>129.27379844456661</v>
      </c>
      <c r="E509" s="10">
        <v>129.39232276026823</v>
      </c>
      <c r="F509" s="10">
        <v>121.23022982063752</v>
      </c>
      <c r="G509" s="9"/>
      <c r="H509" s="42"/>
    </row>
    <row r="510" spans="1:8">
      <c r="A510" s="19">
        <v>44543</v>
      </c>
      <c r="B510" s="10">
        <v>97.296220757489777</v>
      </c>
      <c r="C510" s="10">
        <v>133.81736997829552</v>
      </c>
      <c r="D510" s="10">
        <v>129.85238961407552</v>
      </c>
      <c r="E510" s="10">
        <v>129.80514407464545</v>
      </c>
      <c r="F510" s="10">
        <v>120.88494068221578</v>
      </c>
      <c r="G510" s="9"/>
      <c r="H510" s="42"/>
    </row>
    <row r="511" spans="1:8">
      <c r="A511" s="19">
        <v>44544</v>
      </c>
      <c r="B511" s="10">
        <v>96.269507068552898</v>
      </c>
      <c r="C511" s="10">
        <v>133.60607939411926</v>
      </c>
      <c r="D511" s="10">
        <v>129.85238961407552</v>
      </c>
      <c r="E511" s="10">
        <v>128.93333064099352</v>
      </c>
      <c r="F511" s="10">
        <v>121.32846878801891</v>
      </c>
      <c r="G511" s="9"/>
      <c r="H511" s="42"/>
    </row>
    <row r="512" spans="1:8">
      <c r="A512" s="19">
        <v>44545</v>
      </c>
      <c r="B512" s="10">
        <v>97.188852005705513</v>
      </c>
      <c r="C512" s="10">
        <v>130.85930179982793</v>
      </c>
      <c r="D512" s="10">
        <v>124.97569261392884</v>
      </c>
      <c r="E512" s="10">
        <v>126.86922406910728</v>
      </c>
      <c r="F512" s="10">
        <v>119.66728732061316</v>
      </c>
      <c r="G512" s="9"/>
      <c r="H512" s="42"/>
    </row>
    <row r="513" spans="1:8">
      <c r="A513" s="19">
        <v>44546</v>
      </c>
      <c r="B513" s="10">
        <v>98.296092258480599</v>
      </c>
      <c r="C513" s="10">
        <v>133.901886211966</v>
      </c>
      <c r="D513" s="10">
        <v>127.37271317332298</v>
      </c>
      <c r="E513" s="10">
        <v>130.87522037638649</v>
      </c>
      <c r="F513" s="10">
        <v>121.25637936720052</v>
      </c>
      <c r="G513" s="9"/>
      <c r="H513" s="42"/>
    </row>
    <row r="514" spans="1:8">
      <c r="A514" s="19">
        <v>44547</v>
      </c>
      <c r="B514" s="10">
        <v>95.927269172240585</v>
      </c>
      <c r="C514" s="10">
        <v>134.09909075719719</v>
      </c>
      <c r="D514" s="10">
        <v>128.11661610554873</v>
      </c>
      <c r="E514" s="10">
        <v>131.41025852725701</v>
      </c>
      <c r="F514" s="10">
        <v>121.31081647356756</v>
      </c>
      <c r="G514" s="9"/>
      <c r="H514" s="42"/>
    </row>
    <row r="515" spans="1:8">
      <c r="A515" s="19">
        <v>44550</v>
      </c>
      <c r="B515" s="10">
        <v>93.679235931757887</v>
      </c>
      <c r="C515" s="10">
        <v>132.49328231745764</v>
      </c>
      <c r="D515" s="10">
        <v>128.57122345302005</v>
      </c>
      <c r="E515" s="10">
        <v>130.12290784952796</v>
      </c>
      <c r="F515" s="10">
        <v>120.5813428019936</v>
      </c>
      <c r="G515" s="9"/>
      <c r="H515" s="42"/>
    </row>
    <row r="516" spans="1:8">
      <c r="A516" s="19">
        <v>44551</v>
      </c>
      <c r="B516" s="10">
        <v>96.967403955150516</v>
      </c>
      <c r="C516" s="10">
        <v>134.11317679614228</v>
      </c>
      <c r="D516" s="10">
        <v>132.08409841075283</v>
      </c>
      <c r="E516" s="10">
        <v>132.54551714179442</v>
      </c>
      <c r="F516" s="10">
        <v>122.69868858166532</v>
      </c>
      <c r="G516" s="9"/>
      <c r="H516" s="42"/>
    </row>
    <row r="517" spans="1:8">
      <c r="A517" s="19">
        <v>44552</v>
      </c>
      <c r="B517" s="10">
        <v>99.282542665498383</v>
      </c>
      <c r="C517" s="10">
        <v>135.578124846431</v>
      </c>
      <c r="D517" s="10">
        <v>134.5637748515054</v>
      </c>
      <c r="E517" s="10">
        <v>134.90022819156462</v>
      </c>
      <c r="F517" s="10">
        <v>124.52956799746902</v>
      </c>
      <c r="G517" s="9"/>
      <c r="H517" s="42"/>
    </row>
    <row r="518" spans="1:8">
      <c r="A518" s="19">
        <v>44553</v>
      </c>
      <c r="B518" s="10">
        <v>100.51057276403074</v>
      </c>
      <c r="C518" s="10">
        <v>135.31049010647439</v>
      </c>
      <c r="D518" s="10">
        <v>134.68775867354302</v>
      </c>
      <c r="E518" s="10">
        <v>135.14194593485129</v>
      </c>
      <c r="F518" s="10">
        <v>124.90640653640858</v>
      </c>
      <c r="G518" s="9"/>
      <c r="H518" s="42"/>
    </row>
    <row r="519" spans="1:8">
      <c r="A519" s="19">
        <v>44554</v>
      </c>
      <c r="B519" s="10">
        <v>99.940176270176934</v>
      </c>
      <c r="C519" s="10">
        <v>134.97242517179237</v>
      </c>
      <c r="D519" s="10">
        <v>134.68775867354302</v>
      </c>
      <c r="E519" s="10">
        <v>135.14194593485129</v>
      </c>
      <c r="F519" s="10">
        <v>124.90640653640858</v>
      </c>
      <c r="G519" s="9"/>
      <c r="H519" s="42"/>
    </row>
    <row r="520" spans="1:8">
      <c r="A520" s="19">
        <v>44557</v>
      </c>
      <c r="B520" s="10">
        <v>103.04715952493366</v>
      </c>
      <c r="C520" s="10">
        <v>134.97242517179237</v>
      </c>
      <c r="D520" s="10">
        <v>132.910657224337</v>
      </c>
      <c r="E520" s="10">
        <v>134.80517065206988</v>
      </c>
      <c r="F520" s="10">
        <v>125.64355512730924</v>
      </c>
      <c r="G520" s="9"/>
      <c r="H520" s="42"/>
    </row>
    <row r="521" spans="1:8">
      <c r="A521" s="19">
        <v>44558</v>
      </c>
      <c r="B521" s="10">
        <v>103.55716109590884</v>
      </c>
      <c r="C521" s="10">
        <v>134.97242517179237</v>
      </c>
      <c r="D521" s="10">
        <v>129.52176608864187</v>
      </c>
      <c r="E521" s="10">
        <v>134.80517065206988</v>
      </c>
      <c r="F521" s="10">
        <v>123.69185055296282</v>
      </c>
      <c r="G521" s="9"/>
      <c r="H521" s="42"/>
    </row>
    <row r="522" spans="1:8">
      <c r="A522" s="19">
        <v>44559</v>
      </c>
      <c r="B522" s="10">
        <v>104.29532126442558</v>
      </c>
      <c r="C522" s="10">
        <v>136.0007060147835</v>
      </c>
      <c r="D522" s="10">
        <v>130.22434108018842</v>
      </c>
      <c r="E522" s="10">
        <v>135.14194593485129</v>
      </c>
      <c r="F522" s="10">
        <v>124.34835767008107</v>
      </c>
      <c r="G522" s="9"/>
      <c r="H522" s="42"/>
    </row>
    <row r="523" spans="1:8">
      <c r="A523" s="19">
        <v>44560</v>
      </c>
      <c r="B523" s="10">
        <v>104.42282165716937</v>
      </c>
      <c r="C523" s="10">
        <v>136.84586835148852</v>
      </c>
      <c r="D523" s="10">
        <v>128.90184697845373</v>
      </c>
      <c r="E523" s="10">
        <v>135.54661946012899</v>
      </c>
      <c r="F523" s="10">
        <v>122.78938968185086</v>
      </c>
      <c r="G523" s="9"/>
      <c r="H523" s="42"/>
    </row>
    <row r="524" spans="1:8">
      <c r="A524" s="19">
        <v>44561</v>
      </c>
      <c r="B524" s="10">
        <v>103.64439820673354</v>
      </c>
      <c r="C524" s="10">
        <v>136.52188945575159</v>
      </c>
      <c r="D524" s="10">
        <v>127.41404111400219</v>
      </c>
      <c r="E524" s="10">
        <v>135.57106282742765</v>
      </c>
      <c r="F524" s="10">
        <v>122.03541108928388</v>
      </c>
      <c r="G524" s="9"/>
      <c r="H524" s="42"/>
    </row>
    <row r="525" spans="1:8">
      <c r="A525" s="19">
        <v>44564</v>
      </c>
      <c r="B525" s="10">
        <v>103.6645298476931</v>
      </c>
      <c r="C525" s="10">
        <v>136.52188945575159</v>
      </c>
      <c r="D525" s="10">
        <v>125.30631613936252</v>
      </c>
      <c r="E525" s="10">
        <v>135.57106282742765</v>
      </c>
      <c r="F525" s="10">
        <v>121.4525557872755</v>
      </c>
      <c r="G525" s="9"/>
      <c r="H525" s="42"/>
    </row>
    <row r="526" spans="1:8">
      <c r="A526" s="19">
        <v>44565</v>
      </c>
      <c r="B526" s="10">
        <v>105.23479784253773</v>
      </c>
      <c r="C526" s="10">
        <v>136.07113620950892</v>
      </c>
      <c r="D526" s="10">
        <v>127.29005729196456</v>
      </c>
      <c r="E526" s="10">
        <v>136.82853827845835</v>
      </c>
      <c r="F526" s="10">
        <v>124.33547476978273</v>
      </c>
      <c r="G526" s="9"/>
      <c r="H526" s="42"/>
    </row>
    <row r="527" spans="1:8">
      <c r="A527" s="19">
        <v>44566</v>
      </c>
      <c r="B527" s="10">
        <v>105.99308965201399</v>
      </c>
      <c r="C527" s="10">
        <v>137.73328880502879</v>
      </c>
      <c r="D527" s="10">
        <v>125.7609234868338</v>
      </c>
      <c r="E527" s="10">
        <v>137.39073572632736</v>
      </c>
      <c r="F527" s="10">
        <v>123.23363045873434</v>
      </c>
      <c r="G527" s="9"/>
      <c r="H527" s="42"/>
    </row>
    <row r="528" spans="1:8">
      <c r="A528" s="19">
        <v>44567</v>
      </c>
      <c r="B528" s="10">
        <v>108.40888656715964</v>
      </c>
      <c r="C528" s="10">
        <v>134.73296250972595</v>
      </c>
      <c r="D528" s="10">
        <v>123.32257498676047</v>
      </c>
      <c r="E528" s="10">
        <v>136.14955585349577</v>
      </c>
      <c r="F528" s="10">
        <v>122.30603422682755</v>
      </c>
      <c r="G528" s="9"/>
      <c r="H528" s="42"/>
    </row>
    <row r="529" spans="1:8">
      <c r="A529" s="19">
        <v>44568</v>
      </c>
      <c r="B529" s="10">
        <v>107.91901663714398</v>
      </c>
      <c r="C529" s="10">
        <v>135.43726445698013</v>
      </c>
      <c r="D529" s="10">
        <v>125.38897202072093</v>
      </c>
      <c r="E529" s="10">
        <v>136.81495862995911</v>
      </c>
      <c r="F529" s="10">
        <v>123.5638164523382</v>
      </c>
      <c r="G529" s="9"/>
      <c r="H529" s="42"/>
    </row>
    <row r="530" spans="1:8">
      <c r="A530" s="19">
        <v>44571</v>
      </c>
      <c r="B530" s="10">
        <v>106.92585568313969</v>
      </c>
      <c r="C530" s="10">
        <v>136.14156640423434</v>
      </c>
      <c r="D530" s="10">
        <v>125.96756319022985</v>
      </c>
      <c r="E530" s="10">
        <v>136.34238686218515</v>
      </c>
      <c r="F530" s="10">
        <v>122.58044000318225</v>
      </c>
      <c r="G530" s="9"/>
      <c r="H530" s="42"/>
    </row>
    <row r="531" spans="1:8">
      <c r="A531" s="19">
        <v>44572</v>
      </c>
      <c r="B531" s="10">
        <v>110.66363035462888</v>
      </c>
      <c r="C531" s="10">
        <v>136.09930828739908</v>
      </c>
      <c r="D531" s="10">
        <v>127.33138523264375</v>
      </c>
      <c r="E531" s="10">
        <v>138.81659881874876</v>
      </c>
      <c r="F531" s="10">
        <v>123.42980687880929</v>
      </c>
      <c r="G531" s="9"/>
      <c r="H531" s="42"/>
    </row>
    <row r="532" spans="1:8">
      <c r="A532" s="19">
        <v>44573</v>
      </c>
      <c r="B532" s="10">
        <v>112.52245186989369</v>
      </c>
      <c r="C532" s="10">
        <v>140.08565730885778</v>
      </c>
      <c r="D532" s="10">
        <v>125.2649881986833</v>
      </c>
      <c r="E532" s="10">
        <v>141.38043645540745</v>
      </c>
      <c r="F532" s="10">
        <v>123.36607763797176</v>
      </c>
      <c r="G532" s="9"/>
      <c r="H532" s="42"/>
    </row>
    <row r="533" spans="1:8">
      <c r="A533" s="19">
        <v>44574</v>
      </c>
      <c r="B533" s="10">
        <v>111.75073896644439</v>
      </c>
      <c r="C533" s="10">
        <v>140.46598036037503</v>
      </c>
      <c r="D533" s="10">
        <v>123.44655880879809</v>
      </c>
      <c r="E533" s="10">
        <v>140.3348035209651</v>
      </c>
      <c r="F533" s="10">
        <v>121.42169164741181</v>
      </c>
      <c r="G533" s="9"/>
      <c r="H533" s="42"/>
    </row>
    <row r="534" spans="1:8">
      <c r="A534" s="19">
        <v>44575</v>
      </c>
      <c r="B534" s="10">
        <v>114.18666752254956</v>
      </c>
      <c r="C534" s="10">
        <v>139.45178555632901</v>
      </c>
      <c r="D534" s="10">
        <v>122.57867205453469</v>
      </c>
      <c r="E534" s="10">
        <v>139.21855641432663</v>
      </c>
      <c r="F534" s="10">
        <v>121.99267823489002</v>
      </c>
      <c r="G534" s="9"/>
      <c r="H534" s="42"/>
    </row>
    <row r="535" spans="1:8">
      <c r="A535" s="19">
        <v>44578</v>
      </c>
      <c r="B535" s="10">
        <v>114.19337806953607</v>
      </c>
      <c r="C535" s="10">
        <v>136.27538377421263</v>
      </c>
      <c r="D535" s="10">
        <v>122.57867205453469</v>
      </c>
      <c r="E535" s="10">
        <v>139.21855641432663</v>
      </c>
      <c r="F535" s="10">
        <v>121.99267823489002</v>
      </c>
      <c r="G535" s="9"/>
      <c r="H535" s="42"/>
    </row>
    <row r="536" spans="1:8">
      <c r="A536" s="19">
        <v>44579</v>
      </c>
      <c r="B536" s="10">
        <v>116.59575389070866</v>
      </c>
      <c r="C536" s="10">
        <v>136.73318003992784</v>
      </c>
      <c r="D536" s="10">
        <v>127.12474552924773</v>
      </c>
      <c r="E536" s="10">
        <v>139.76717421369636</v>
      </c>
      <c r="F536" s="10">
        <v>123.44707544729432</v>
      </c>
      <c r="G536" s="9"/>
      <c r="H536" s="42"/>
    </row>
    <row r="537" spans="1:8">
      <c r="A537" s="19">
        <v>44580</v>
      </c>
      <c r="B537" s="10">
        <v>117.15272929058943</v>
      </c>
      <c r="C537" s="10">
        <v>138.05726770076572</v>
      </c>
      <c r="D537" s="10">
        <v>131.67081900396073</v>
      </c>
      <c r="E537" s="10">
        <v>141.95078169237601</v>
      </c>
      <c r="F537" s="10">
        <v>126.4273562635456</v>
      </c>
      <c r="G537" s="9"/>
      <c r="H537" s="42"/>
    </row>
    <row r="538" spans="1:8">
      <c r="A538" s="19">
        <v>44581</v>
      </c>
      <c r="B538" s="10">
        <v>117.24667694840068</v>
      </c>
      <c r="C538" s="10">
        <v>139.8039365299561</v>
      </c>
      <c r="D538" s="10">
        <v>130.63762048698052</v>
      </c>
      <c r="E538" s="10">
        <v>144.46573259443741</v>
      </c>
      <c r="F538" s="10">
        <v>126.67399527819343</v>
      </c>
      <c r="G538" s="9"/>
      <c r="H538" s="42"/>
    </row>
    <row r="539" spans="1:8">
      <c r="A539" s="19">
        <v>44582</v>
      </c>
      <c r="B539" s="10">
        <v>117.04536053880521</v>
      </c>
      <c r="C539" s="10">
        <v>140.43780828248487</v>
      </c>
      <c r="D539" s="10">
        <v>128.94317491913293</v>
      </c>
      <c r="E539" s="10">
        <v>143.16480226820912</v>
      </c>
      <c r="F539" s="10">
        <v>126.04448743084934</v>
      </c>
      <c r="G539" s="9"/>
      <c r="H539" s="42"/>
    </row>
    <row r="540" spans="1:8">
      <c r="A540" s="19">
        <v>44585</v>
      </c>
      <c r="B540" s="10">
        <v>114.57587924776746</v>
      </c>
      <c r="C540" s="10">
        <v>138.04318166182063</v>
      </c>
      <c r="D540" s="10">
        <v>132.33206605482809</v>
      </c>
      <c r="E540" s="10">
        <v>140.70960181954445</v>
      </c>
      <c r="F540" s="10">
        <v>126.72632178174564</v>
      </c>
      <c r="G540" s="9"/>
      <c r="H540" s="42"/>
    </row>
    <row r="541" spans="1:8">
      <c r="A541" s="19">
        <v>44586</v>
      </c>
      <c r="B541" s="10">
        <v>116.87088631715581</v>
      </c>
      <c r="C541" s="10">
        <v>137.25436348089596</v>
      </c>
      <c r="D541" s="10">
        <v>135.22502190237273</v>
      </c>
      <c r="E541" s="10">
        <v>142.03225958337154</v>
      </c>
      <c r="F541" s="10">
        <v>127.61779107196473</v>
      </c>
      <c r="G541" s="9"/>
      <c r="H541" s="42"/>
    </row>
    <row r="542" spans="1:8">
      <c r="A542" s="19">
        <v>44587</v>
      </c>
      <c r="B542" s="10">
        <v>118.76997111433974</v>
      </c>
      <c r="C542" s="10">
        <v>140.36737808775945</v>
      </c>
      <c r="D542" s="10">
        <v>131.4228513598855</v>
      </c>
      <c r="E542" s="10">
        <v>143.08604030691345</v>
      </c>
      <c r="F542" s="10">
        <v>127.76079126527631</v>
      </c>
      <c r="G542" s="9"/>
      <c r="H542" s="42"/>
    </row>
    <row r="543" spans="1:8">
      <c r="A543" s="19">
        <v>44588</v>
      </c>
      <c r="B543" s="10">
        <v>118.27339063733757</v>
      </c>
      <c r="C543" s="10">
        <v>139.05737646586667</v>
      </c>
      <c r="D543" s="10">
        <v>128.44723963098241</v>
      </c>
      <c r="E543" s="10">
        <v>142.30928441275628</v>
      </c>
      <c r="F543" s="10">
        <v>126.66667669440695</v>
      </c>
      <c r="G543" s="9"/>
      <c r="H543" s="42"/>
    </row>
    <row r="544" spans="1:8">
      <c r="A544" s="19">
        <v>44589</v>
      </c>
      <c r="B544" s="10">
        <v>118.94444533598913</v>
      </c>
      <c r="C544" s="10">
        <v>136.32468491052043</v>
      </c>
      <c r="D544" s="10">
        <v>129.97637343611316</v>
      </c>
      <c r="E544" s="10">
        <v>140.12296100437675</v>
      </c>
      <c r="F544" s="10">
        <v>128.30943835542868</v>
      </c>
      <c r="G544" s="9"/>
      <c r="H544" s="42"/>
    </row>
    <row r="545" spans="1:8">
      <c r="A545" s="19">
        <v>44592</v>
      </c>
      <c r="B545" s="10">
        <v>120.18589652849452</v>
      </c>
      <c r="C545" s="10">
        <v>135.50769465170555</v>
      </c>
      <c r="D545" s="10">
        <v>125.84357936819224</v>
      </c>
      <c r="E545" s="10">
        <v>138.9686908819404</v>
      </c>
      <c r="F545" s="10">
        <v>127.39875435646675</v>
      </c>
      <c r="G545" s="9"/>
      <c r="H545" s="42"/>
    </row>
    <row r="546" spans="1:8">
      <c r="A546" s="19">
        <v>44593</v>
      </c>
      <c r="B546" s="10">
        <v>120.46102895494164</v>
      </c>
      <c r="C546" s="10">
        <v>136.64866380625736</v>
      </c>
      <c r="D546" s="10">
        <v>127.12474552924773</v>
      </c>
      <c r="E546" s="10">
        <v>140.51677081085506</v>
      </c>
      <c r="F546" s="10">
        <v>129.16475329353389</v>
      </c>
      <c r="G546" s="9"/>
      <c r="H546" s="42"/>
    </row>
    <row r="547" spans="1:8">
      <c r="A547" s="19">
        <v>44594</v>
      </c>
      <c r="B547" s="10">
        <v>120.29997582726529</v>
      </c>
      <c r="C547" s="10">
        <v>139.17006477742734</v>
      </c>
      <c r="D547" s="10">
        <v>124.81038085121202</v>
      </c>
      <c r="E547" s="10">
        <v>140.66886287404671</v>
      </c>
      <c r="F547" s="10">
        <v>127.76243589084632</v>
      </c>
      <c r="G547" s="9"/>
      <c r="H547" s="42"/>
    </row>
    <row r="548" spans="1:8">
      <c r="A548" s="19">
        <v>44595</v>
      </c>
      <c r="B548" s="10">
        <v>122.91708915200637</v>
      </c>
      <c r="C548" s="10">
        <v>137.83189107764437</v>
      </c>
      <c r="D548" s="10">
        <v>124.27311762238229</v>
      </c>
      <c r="E548" s="10">
        <v>141.47277806520236</v>
      </c>
      <c r="F548" s="10">
        <v>127.58500820226936</v>
      </c>
      <c r="G548" s="9"/>
      <c r="H548" s="42"/>
    </row>
    <row r="549" spans="1:8">
      <c r="A549" s="19">
        <v>44596</v>
      </c>
      <c r="B549" s="10">
        <v>125.98380912484399</v>
      </c>
      <c r="C549" s="10">
        <v>139.09963458270192</v>
      </c>
      <c r="D549" s="10">
        <v>126.1742028936259</v>
      </c>
      <c r="E549" s="10">
        <v>142.02139586457213</v>
      </c>
      <c r="F549" s="10">
        <v>128.54623702708267</v>
      </c>
      <c r="G549" s="9"/>
      <c r="H549" s="42"/>
    </row>
    <row r="550" spans="1:8">
      <c r="A550" s="19">
        <v>44599</v>
      </c>
      <c r="B550" s="10">
        <v>125.68183451045078</v>
      </c>
      <c r="C550" s="10">
        <v>138.74748360907483</v>
      </c>
      <c r="D550" s="10">
        <v>127.08341758856851</v>
      </c>
      <c r="E550" s="10">
        <v>142.90407301702345</v>
      </c>
      <c r="F550" s="10">
        <v>130.01231108103397</v>
      </c>
      <c r="G550" s="9"/>
      <c r="H550" s="42"/>
    </row>
    <row r="551" spans="1:8">
      <c r="A551" s="19">
        <v>44600</v>
      </c>
      <c r="B551" s="10">
        <v>122.99090516885805</v>
      </c>
      <c r="C551" s="10">
        <v>137.47974010401728</v>
      </c>
      <c r="D551" s="10">
        <v>128.73653521573689</v>
      </c>
      <c r="E551" s="10">
        <v>143.27887131560283</v>
      </c>
      <c r="F551" s="10">
        <v>130.34773246603569</v>
      </c>
      <c r="G551" s="9"/>
      <c r="H551" s="42"/>
    </row>
    <row r="552" spans="1:8">
      <c r="A552" s="19">
        <v>44601</v>
      </c>
      <c r="B552" s="10">
        <v>123.50090673983323</v>
      </c>
      <c r="C552" s="10">
        <v>139.18415081637244</v>
      </c>
      <c r="D552" s="10">
        <v>129.76973373271713</v>
      </c>
      <c r="E552" s="10">
        <v>146.85846666000552</v>
      </c>
      <c r="F552" s="10">
        <v>132.43141824237472</v>
      </c>
      <c r="G552" s="9"/>
      <c r="H552" s="42"/>
    </row>
    <row r="553" spans="1:8">
      <c r="A553" s="19">
        <v>44602</v>
      </c>
      <c r="B553" s="10">
        <v>123.37340634708941</v>
      </c>
      <c r="C553" s="10">
        <v>143.96636103822834</v>
      </c>
      <c r="D553" s="10">
        <v>127.5380249360398</v>
      </c>
      <c r="E553" s="10">
        <v>148.20828372083113</v>
      </c>
      <c r="F553" s="10">
        <v>130.97948796832543</v>
      </c>
      <c r="G553" s="9"/>
      <c r="H553" s="42"/>
    </row>
    <row r="554" spans="1:8">
      <c r="A554" s="19">
        <v>44603</v>
      </c>
      <c r="B554" s="10">
        <v>127.96342048586611</v>
      </c>
      <c r="C554" s="10">
        <v>141.42383100864072</v>
      </c>
      <c r="D554" s="10">
        <v>131.87745870735679</v>
      </c>
      <c r="E554" s="10">
        <v>143.32775805020012</v>
      </c>
      <c r="F554" s="10">
        <v>132.56518112206814</v>
      </c>
      <c r="G554" s="9"/>
      <c r="H554" s="42"/>
    </row>
    <row r="555" spans="1:8">
      <c r="A555" s="19">
        <v>44606</v>
      </c>
      <c r="B555" s="10">
        <v>129.60079395057591</v>
      </c>
      <c r="C555" s="10">
        <v>139.1982368553175</v>
      </c>
      <c r="D555" s="10">
        <v>132.12542635143205</v>
      </c>
      <c r="E555" s="10">
        <v>145.02249818290673</v>
      </c>
      <c r="F555" s="10">
        <v>132.28008527950846</v>
      </c>
      <c r="G555" s="9"/>
      <c r="H555" s="42"/>
    </row>
    <row r="556" spans="1:8">
      <c r="A556" s="19">
        <v>44607</v>
      </c>
      <c r="B556" s="10">
        <v>125.97709857785748</v>
      </c>
      <c r="C556" s="10">
        <v>141.14211022973905</v>
      </c>
      <c r="D556" s="10">
        <v>128.90184697845373</v>
      </c>
      <c r="E556" s="10">
        <v>145.34297788748904</v>
      </c>
      <c r="F556" s="10">
        <v>130.07935698343766</v>
      </c>
      <c r="G556" s="9"/>
      <c r="H556" s="42"/>
    </row>
    <row r="557" spans="1:8">
      <c r="A557" s="19">
        <v>44608</v>
      </c>
      <c r="B557" s="10">
        <v>126.48710014883267</v>
      </c>
      <c r="C557" s="10">
        <v>141.50130422283868</v>
      </c>
      <c r="D557" s="10">
        <v>129.02583080049135</v>
      </c>
      <c r="E557" s="10">
        <v>146.44564534562829</v>
      </c>
      <c r="F557" s="10">
        <v>131.16905847569421</v>
      </c>
      <c r="G557" s="9"/>
      <c r="H557" s="42"/>
    </row>
    <row r="558" spans="1:8">
      <c r="A558" s="19">
        <v>44609</v>
      </c>
      <c r="B558" s="10">
        <v>125.42012317797668</v>
      </c>
      <c r="C558" s="10">
        <v>141.00124984028824</v>
      </c>
      <c r="D558" s="10">
        <v>131.91878664803599</v>
      </c>
      <c r="E558" s="10">
        <v>146.67921529981541</v>
      </c>
      <c r="F558" s="10">
        <v>132.22331828691728</v>
      </c>
      <c r="G558" s="9"/>
      <c r="H558" s="42"/>
    </row>
    <row r="559" spans="1:8">
      <c r="A559" s="19">
        <v>44610</v>
      </c>
      <c r="B559" s="10">
        <v>125.45367591290926</v>
      </c>
      <c r="C559" s="10">
        <v>141.07168003501366</v>
      </c>
      <c r="D559" s="10">
        <v>131.75347488531918</v>
      </c>
      <c r="E559" s="10">
        <v>146.8095799254082</v>
      </c>
      <c r="F559" s="10">
        <v>132.61221741337016</v>
      </c>
      <c r="G559" s="9"/>
      <c r="H559" s="42"/>
    </row>
    <row r="560" spans="1:8">
      <c r="A560" s="19">
        <v>44613</v>
      </c>
      <c r="B560" s="10">
        <v>126.68170601144159</v>
      </c>
      <c r="C560" s="10">
        <v>140.29694789303403</v>
      </c>
      <c r="D560" s="10">
        <v>131.75347488531918</v>
      </c>
      <c r="E560" s="10">
        <v>146.8095799254082</v>
      </c>
      <c r="F560" s="10">
        <v>132.61221741337016</v>
      </c>
      <c r="G560" s="9"/>
      <c r="H560" s="42"/>
    </row>
    <row r="561" spans="1:8">
      <c r="A561" s="19">
        <v>44614</v>
      </c>
      <c r="B561" s="10">
        <v>126.85618023309102</v>
      </c>
      <c r="C561" s="10">
        <v>141.14211022973905</v>
      </c>
      <c r="D561" s="10">
        <v>139.56445567368971</v>
      </c>
      <c r="E561" s="10">
        <v>147.71941637485807</v>
      </c>
      <c r="F561" s="10">
        <v>136.51244695262776</v>
      </c>
      <c r="G561" s="9"/>
      <c r="H561" s="42"/>
    </row>
    <row r="562" spans="1:8">
      <c r="A562" s="19">
        <v>44615</v>
      </c>
      <c r="B562" s="10">
        <v>127.69499860640549</v>
      </c>
      <c r="C562" s="10">
        <v>140.93081964556279</v>
      </c>
      <c r="D562" s="10">
        <v>144.81310413994927</v>
      </c>
      <c r="E562" s="10">
        <v>146.9263649025018</v>
      </c>
      <c r="F562" s="10">
        <v>139.09609890224712</v>
      </c>
      <c r="G562" s="9"/>
      <c r="H562" s="42"/>
    </row>
    <row r="563" spans="1:8">
      <c r="A563" s="19">
        <v>44616</v>
      </c>
      <c r="B563" s="10">
        <v>129.17802949042542</v>
      </c>
      <c r="C563" s="10">
        <v>140.62092678877096</v>
      </c>
      <c r="D563" s="10">
        <v>153.07869227579113</v>
      </c>
      <c r="E563" s="10">
        <v>149.19688213157664</v>
      </c>
      <c r="F563" s="10">
        <v>140.87160925719411</v>
      </c>
      <c r="G563" s="9"/>
      <c r="H563" s="42"/>
    </row>
    <row r="564" spans="1:8">
      <c r="A564" s="19">
        <v>44617</v>
      </c>
      <c r="B564" s="10">
        <v>127.68157751243245</v>
      </c>
      <c r="C564" s="10">
        <v>139.73350633523069</v>
      </c>
      <c r="D564" s="10">
        <v>139.35781597029367</v>
      </c>
      <c r="E564" s="10">
        <v>148.3685235731223</v>
      </c>
      <c r="F564" s="10">
        <v>134.19615629983821</v>
      </c>
      <c r="G564" s="9"/>
      <c r="H564" s="42"/>
    </row>
    <row r="565" spans="1:8">
      <c r="A565" s="19">
        <v>44620</v>
      </c>
      <c r="B565" s="10">
        <v>131.89580101996427</v>
      </c>
      <c r="C565" s="10">
        <v>140.49415243826522</v>
      </c>
      <c r="D565" s="10">
        <v>153.40931580122481</v>
      </c>
      <c r="E565" s="10">
        <v>148.73245815290224</v>
      </c>
      <c r="F565" s="10">
        <v>140.07791295711158</v>
      </c>
      <c r="G565" s="9"/>
      <c r="H565" s="42"/>
    </row>
    <row r="566" spans="1:8">
      <c r="A566" s="19">
        <v>44621</v>
      </c>
      <c r="B566" s="10">
        <v>143.86070629692156</v>
      </c>
      <c r="C566" s="10">
        <v>140.52232451615538</v>
      </c>
      <c r="D566" s="10">
        <v>165.60105830159156</v>
      </c>
      <c r="E566" s="10">
        <v>152.48044113869562</v>
      </c>
      <c r="F566" s="10">
        <v>146.03019664091184</v>
      </c>
      <c r="G566" s="9"/>
      <c r="H566" s="42"/>
    </row>
    <row r="567" spans="1:8">
      <c r="A567" s="19">
        <v>44622</v>
      </c>
      <c r="B567" s="10">
        <v>156.59061393034168</v>
      </c>
      <c r="C567" s="10">
        <v>144.48754447919646</v>
      </c>
      <c r="D567" s="10">
        <v>174.98250083577204</v>
      </c>
      <c r="E567" s="10">
        <v>155.50055496492919</v>
      </c>
      <c r="F567" s="10">
        <v>148.12240705978874</v>
      </c>
      <c r="G567" s="9"/>
      <c r="H567" s="42"/>
    </row>
    <row r="568" spans="1:8">
      <c r="A568" s="19">
        <v>44623</v>
      </c>
      <c r="B568" s="10">
        <v>151.25572907606178</v>
      </c>
      <c r="C568" s="10">
        <v>147.48082775502672</v>
      </c>
      <c r="D568" s="10">
        <v>213.08686214200301</v>
      </c>
      <c r="E568" s="10">
        <v>159.92480444598536</v>
      </c>
      <c r="F568" s="10">
        <v>152.78039783042428</v>
      </c>
      <c r="G568" s="9"/>
      <c r="H568" s="42"/>
    </row>
    <row r="569" spans="1:8">
      <c r="A569" s="19">
        <v>44624</v>
      </c>
      <c r="B569" s="10">
        <v>160.52970501142636</v>
      </c>
      <c r="C569" s="10">
        <v>147.4244835992464</v>
      </c>
      <c r="D569" s="10">
        <v>222.84025614229643</v>
      </c>
      <c r="E569" s="10">
        <v>165.84824712135884</v>
      </c>
      <c r="F569" s="10">
        <v>156.01800772752841</v>
      </c>
      <c r="G569" s="9"/>
      <c r="H569" s="42"/>
    </row>
    <row r="570" spans="1:8">
      <c r="A570" s="19">
        <v>44627</v>
      </c>
      <c r="B570" s="10">
        <v>167.09933051122513</v>
      </c>
      <c r="C570" s="10">
        <v>151.14319788074852</v>
      </c>
      <c r="D570" s="10">
        <v>235.61058981217204</v>
      </c>
      <c r="E570" s="10">
        <v>171.08184365297038</v>
      </c>
      <c r="F570" s="10">
        <v>158.65327350961965</v>
      </c>
      <c r="G570" s="9"/>
      <c r="H570" s="42"/>
    </row>
    <row r="571" spans="1:8">
      <c r="A571" s="19">
        <v>44628</v>
      </c>
      <c r="B571" s="10">
        <v>172.85697982565549</v>
      </c>
      <c r="C571" s="10">
        <v>143.26910211044671</v>
      </c>
      <c r="D571" s="10">
        <v>210.4418739385336</v>
      </c>
      <c r="E571" s="10">
        <v>166.50278617902276</v>
      </c>
      <c r="F571" s="10">
        <v>158.95953020118003</v>
      </c>
      <c r="G571" s="9"/>
      <c r="H571" s="42"/>
    </row>
    <row r="572" spans="1:8">
      <c r="A572" s="19">
        <v>44629</v>
      </c>
      <c r="B572" s="10">
        <v>152.4703380806211</v>
      </c>
      <c r="C572" s="10">
        <v>141.59286347598174</v>
      </c>
      <c r="D572" s="10">
        <v>198.2914593788461</v>
      </c>
      <c r="E572" s="10">
        <v>161.75262513398459</v>
      </c>
      <c r="F572" s="10">
        <v>153.52204173121632</v>
      </c>
      <c r="G572" s="9"/>
      <c r="H572" s="42"/>
    </row>
    <row r="573" spans="1:8">
      <c r="A573" s="19">
        <v>44630</v>
      </c>
      <c r="B573" s="10">
        <v>147.79308683101974</v>
      </c>
      <c r="C573" s="10">
        <v>142.88877905892946</v>
      </c>
      <c r="D573" s="10">
        <v>177.50350521720381</v>
      </c>
      <c r="E573" s="10">
        <v>163.58044582198383</v>
      </c>
      <c r="F573" s="10">
        <v>151.28255509254583</v>
      </c>
      <c r="G573" s="9"/>
      <c r="H573" s="42"/>
    </row>
    <row r="574" spans="1:8">
      <c r="A574" s="19">
        <v>44631</v>
      </c>
      <c r="B574" s="10">
        <v>151.60467751936059</v>
      </c>
      <c r="C574" s="10">
        <v>142.90286509787452</v>
      </c>
      <c r="D574" s="10">
        <v>180.18982136135241</v>
      </c>
      <c r="E574" s="10">
        <v>164.67768142072339</v>
      </c>
      <c r="F574" s="10">
        <v>152.65825697142554</v>
      </c>
      <c r="G574" s="9"/>
      <c r="H574" s="42"/>
    </row>
    <row r="575" spans="1:8">
      <c r="A575" s="19">
        <v>44634</v>
      </c>
      <c r="B575" s="10">
        <v>142.55886018153754</v>
      </c>
      <c r="C575" s="10">
        <v>139.17006477742734</v>
      </c>
      <c r="D575" s="10">
        <v>180.18982136135241</v>
      </c>
      <c r="E575" s="10">
        <v>160.09590801707591</v>
      </c>
      <c r="F575" s="10">
        <v>151.13749911727169</v>
      </c>
      <c r="G575" s="9"/>
      <c r="H575" s="42"/>
    </row>
    <row r="576" spans="1:8">
      <c r="A576" s="19">
        <v>44635</v>
      </c>
      <c r="B576" s="10">
        <v>133.40567409193028</v>
      </c>
      <c r="C576" s="10">
        <v>138.40941867439284</v>
      </c>
      <c r="D576" s="10">
        <v>190.81110211590922</v>
      </c>
      <c r="E576" s="10">
        <v>159.12632111422934</v>
      </c>
      <c r="F576" s="10">
        <v>153.3365827877725</v>
      </c>
      <c r="G576" s="9"/>
      <c r="H576" s="42"/>
    </row>
    <row r="577" spans="1:8">
      <c r="A577" s="19">
        <v>44636</v>
      </c>
      <c r="B577" s="10">
        <v>132.0434330536676</v>
      </c>
      <c r="C577" s="10">
        <v>142.27603636481828</v>
      </c>
      <c r="D577" s="10">
        <v>176.75960228497806</v>
      </c>
      <c r="E577" s="10">
        <v>158.65374934645538</v>
      </c>
      <c r="F577" s="10">
        <v>148.15414833328973</v>
      </c>
      <c r="G577" s="9"/>
      <c r="H577" s="42"/>
    </row>
    <row r="578" spans="1:8">
      <c r="A578" s="19">
        <v>44637</v>
      </c>
      <c r="B578" s="10">
        <v>143.56544222951487</v>
      </c>
      <c r="C578" s="10">
        <v>143.19867191572129</v>
      </c>
      <c r="D578" s="10">
        <v>181.51231546308713</v>
      </c>
      <c r="E578" s="10">
        <v>160.15294254077276</v>
      </c>
      <c r="F578" s="10">
        <v>151.29124419764065</v>
      </c>
      <c r="G578" s="9"/>
      <c r="H578" s="42"/>
    </row>
    <row r="579" spans="1:8">
      <c r="A579" s="19">
        <v>44638</v>
      </c>
      <c r="B579" s="10">
        <v>145.39742155683365</v>
      </c>
      <c r="C579" s="10">
        <v>144.36781314816324</v>
      </c>
      <c r="D579" s="10">
        <v>175.85038759003547</v>
      </c>
      <c r="E579" s="10">
        <v>158.0345173748895</v>
      </c>
      <c r="F579" s="10">
        <v>149.91748845901876</v>
      </c>
      <c r="G579" s="9"/>
      <c r="H579" s="42"/>
    </row>
    <row r="580" spans="1:8">
      <c r="A580" s="19">
        <v>44641</v>
      </c>
      <c r="B580" s="10">
        <v>154.79218733795551</v>
      </c>
      <c r="C580" s="10">
        <v>143.29727418833687</v>
      </c>
      <c r="D580" s="10">
        <v>185.02519042081991</v>
      </c>
      <c r="E580" s="10">
        <v>157.7303332485063</v>
      </c>
      <c r="F580" s="10">
        <v>153.92664703186273</v>
      </c>
      <c r="G580" s="9"/>
      <c r="H580" s="42"/>
    </row>
    <row r="581" spans="1:8">
      <c r="A581" s="19">
        <v>44642</v>
      </c>
      <c r="B581" s="10">
        <v>152.27573221801217</v>
      </c>
      <c r="C581" s="10">
        <v>145.67781477005605</v>
      </c>
      <c r="D581" s="10">
        <v>184.85987865810307</v>
      </c>
      <c r="E581" s="10">
        <v>155.37019033933638</v>
      </c>
      <c r="F581" s="10">
        <v>153.81645711867264</v>
      </c>
      <c r="G581" s="9"/>
      <c r="H581" s="42"/>
    </row>
    <row r="582" spans="1:8">
      <c r="A582" s="19">
        <v>44643</v>
      </c>
      <c r="B582" s="10">
        <v>160.0398350814107</v>
      </c>
      <c r="C582" s="10">
        <v>145.24114756275844</v>
      </c>
      <c r="D582" s="10">
        <v>182.79348162414263</v>
      </c>
      <c r="E582" s="10">
        <v>162.26050398785659</v>
      </c>
      <c r="F582" s="10">
        <v>154.19595446895039</v>
      </c>
      <c r="G582" s="9"/>
      <c r="H582" s="42"/>
    </row>
    <row r="583" spans="1:8">
      <c r="A583" s="19">
        <v>44644</v>
      </c>
      <c r="B583" s="10">
        <v>156.11416509429904</v>
      </c>
      <c r="C583" s="10">
        <v>146.79061184671764</v>
      </c>
      <c r="D583" s="10">
        <v>179.48724636980586</v>
      </c>
      <c r="E583" s="10">
        <v>163.14318114030797</v>
      </c>
      <c r="F583" s="10">
        <v>152.44078265021906</v>
      </c>
      <c r="G583" s="9"/>
      <c r="H583" s="42"/>
    </row>
    <row r="584" spans="1:8">
      <c r="A584" s="19">
        <v>44645</v>
      </c>
      <c r="B584" s="10">
        <v>157.79851238791449</v>
      </c>
      <c r="C584" s="10">
        <v>144.80448035546084</v>
      </c>
      <c r="D584" s="10">
        <v>182.21489045463369</v>
      </c>
      <c r="E584" s="10">
        <v>161.68201096178848</v>
      </c>
      <c r="F584" s="10">
        <v>154.22010305440327</v>
      </c>
      <c r="G584" s="9"/>
      <c r="H584" s="42"/>
    </row>
    <row r="585" spans="1:8">
      <c r="A585" s="19">
        <v>44648</v>
      </c>
      <c r="B585" s="10">
        <v>144.84715670393936</v>
      </c>
      <c r="C585" s="10">
        <v>144.05792029137137</v>
      </c>
      <c r="D585" s="10">
        <v>174.73453319169681</v>
      </c>
      <c r="E585" s="10">
        <v>160.90253913793146</v>
      </c>
      <c r="F585" s="10">
        <v>151.32057335363899</v>
      </c>
      <c r="G585" s="9"/>
      <c r="H585" s="42"/>
    </row>
    <row r="586" spans="1:8">
      <c r="A586" s="19">
        <v>44649</v>
      </c>
      <c r="B586" s="10">
        <v>144.47136607269448</v>
      </c>
      <c r="C586" s="10">
        <v>145.79050308161669</v>
      </c>
      <c r="D586" s="10">
        <v>167.66745533555201</v>
      </c>
      <c r="E586" s="10">
        <v>157.11110127694045</v>
      </c>
      <c r="F586" s="10">
        <v>147.36472805968921</v>
      </c>
      <c r="G586" s="9"/>
      <c r="H586" s="42"/>
    </row>
    <row r="587" spans="1:8">
      <c r="A587" s="19">
        <v>44650</v>
      </c>
      <c r="B587" s="10">
        <v>148.28966730802188</v>
      </c>
      <c r="C587" s="10">
        <v>146.36098765889258</v>
      </c>
      <c r="D587" s="10">
        <v>169.8165082508709</v>
      </c>
      <c r="E587" s="10">
        <v>160.48157003445465</v>
      </c>
      <c r="F587" s="10">
        <v>149.74296627561549</v>
      </c>
      <c r="G587" s="9"/>
      <c r="H587" s="42"/>
    </row>
    <row r="588" spans="1:8">
      <c r="A588" s="19">
        <v>44651</v>
      </c>
      <c r="B588" s="10">
        <v>138.82779605703485</v>
      </c>
      <c r="C588" s="10">
        <v>145.6073845753306</v>
      </c>
      <c r="D588" s="10">
        <v>166.30363329313812</v>
      </c>
      <c r="E588" s="10">
        <v>159.1887874973259</v>
      </c>
      <c r="F588" s="10">
        <v>148.63627031913555</v>
      </c>
      <c r="G588" s="9"/>
      <c r="H588" s="42"/>
    </row>
    <row r="589" spans="1:8">
      <c r="A589" s="19">
        <v>44652</v>
      </c>
      <c r="B589" s="10">
        <v>137.51252884767783</v>
      </c>
      <c r="C589" s="10">
        <v>144.33964107027307</v>
      </c>
      <c r="D589" s="10">
        <v>162.74943039472612</v>
      </c>
      <c r="E589" s="10">
        <v>159.59346102260361</v>
      </c>
      <c r="F589" s="10">
        <v>146.17116846268712</v>
      </c>
      <c r="G589" s="9"/>
      <c r="H589" s="42"/>
    </row>
    <row r="590" spans="1:8">
      <c r="A590" s="19">
        <v>44655</v>
      </c>
      <c r="B590" s="10">
        <v>142.12938517440054</v>
      </c>
      <c r="C590" s="10">
        <v>145.10733019278013</v>
      </c>
      <c r="D590" s="10">
        <v>167.00620828468467</v>
      </c>
      <c r="E590" s="10">
        <v>160.18281776747111</v>
      </c>
      <c r="F590" s="10">
        <v>148.98506799210665</v>
      </c>
      <c r="G590" s="9"/>
      <c r="H590" s="42"/>
    </row>
    <row r="591" spans="1:8">
      <c r="A591" s="19">
        <v>44656</v>
      </c>
      <c r="B591" s="10">
        <v>139.84108865199872</v>
      </c>
      <c r="C591" s="10">
        <v>146.86104204144306</v>
      </c>
      <c r="D591" s="10">
        <v>172.79211997977399</v>
      </c>
      <c r="E591" s="10">
        <v>160.13936289227351</v>
      </c>
      <c r="F591" s="10">
        <v>151.61252180274036</v>
      </c>
      <c r="G591" s="9"/>
      <c r="H591" s="42"/>
    </row>
    <row r="592" spans="1:8">
      <c r="A592" s="19">
        <v>44657</v>
      </c>
      <c r="B592" s="10">
        <v>132.96948853780674</v>
      </c>
      <c r="C592" s="10">
        <v>145.79754610108924</v>
      </c>
      <c r="D592" s="10">
        <v>171.63493764075611</v>
      </c>
      <c r="E592" s="10">
        <v>158.74880688595013</v>
      </c>
      <c r="F592" s="10">
        <v>150.74034945254263</v>
      </c>
      <c r="G592" s="9"/>
      <c r="H592" s="42"/>
    </row>
    <row r="593" spans="1:8">
      <c r="A593" s="19">
        <v>44658</v>
      </c>
      <c r="B593" s="10">
        <v>132.23132836929003</v>
      </c>
      <c r="C593" s="10">
        <v>144.97351282280184</v>
      </c>
      <c r="D593" s="10">
        <v>168.61799797117382</v>
      </c>
      <c r="E593" s="10">
        <v>157.54565002891647</v>
      </c>
      <c r="F593" s="10">
        <v>150.35624715066888</v>
      </c>
      <c r="G593" s="9"/>
      <c r="H593" s="42"/>
    </row>
    <row r="594" spans="1:8">
      <c r="A594" s="19">
        <v>44659</v>
      </c>
      <c r="B594" s="10">
        <v>134.32501902908291</v>
      </c>
      <c r="C594" s="10">
        <v>146.35394463942004</v>
      </c>
      <c r="D594" s="10">
        <v>173.82531849675419</v>
      </c>
      <c r="E594" s="10">
        <v>157.8715615928985</v>
      </c>
      <c r="F594" s="10">
        <v>153.4715243157911</v>
      </c>
      <c r="G594" s="9"/>
      <c r="H594" s="42"/>
    </row>
    <row r="595" spans="1:8">
      <c r="A595" s="19">
        <v>44662</v>
      </c>
      <c r="B595" s="10">
        <v>129.70145215537366</v>
      </c>
      <c r="C595" s="10">
        <v>144.17765162240462</v>
      </c>
      <c r="D595" s="10">
        <v>178.74334343758008</v>
      </c>
      <c r="E595" s="10">
        <v>154.35714856129223</v>
      </c>
      <c r="F595" s="10">
        <v>154.17320381523206</v>
      </c>
      <c r="G595" s="9"/>
      <c r="H595" s="42"/>
    </row>
    <row r="596" spans="1:8">
      <c r="A596" s="19">
        <v>44663</v>
      </c>
      <c r="B596" s="10">
        <v>137.88831947892268</v>
      </c>
      <c r="C596" s="10">
        <v>143.69168327879922</v>
      </c>
      <c r="D596" s="10">
        <v>182.46285809870895</v>
      </c>
      <c r="E596" s="10">
        <v>155.8780691932084</v>
      </c>
      <c r="F596" s="10">
        <v>156.34210860652331</v>
      </c>
      <c r="G596" s="9"/>
      <c r="H596" s="42"/>
    </row>
    <row r="597" spans="1:8">
      <c r="A597" s="19">
        <v>44664</v>
      </c>
      <c r="B597" s="10">
        <v>142.97491409470152</v>
      </c>
      <c r="C597" s="10">
        <v>144.95238376438422</v>
      </c>
      <c r="D597" s="10">
        <v>184.0746477851981</v>
      </c>
      <c r="E597" s="10">
        <v>155.82375059921139</v>
      </c>
      <c r="F597" s="10">
        <v>157.13605160044136</v>
      </c>
      <c r="G597" s="9"/>
      <c r="H597" s="42"/>
    </row>
    <row r="598" spans="1:8">
      <c r="A598" s="19">
        <v>44665</v>
      </c>
      <c r="B598" s="10">
        <v>146.47781962166266</v>
      </c>
      <c r="C598" s="10">
        <v>144.76222223862558</v>
      </c>
      <c r="D598" s="10">
        <v>181.26434781901187</v>
      </c>
      <c r="E598" s="10">
        <v>156.68470031406392</v>
      </c>
      <c r="F598" s="10">
        <v>156.64395221947086</v>
      </c>
      <c r="G598" s="9"/>
      <c r="H598" s="42"/>
    </row>
    <row r="599" spans="1:8">
      <c r="A599" s="19">
        <v>44666</v>
      </c>
      <c r="B599" s="10">
        <v>146.64558329632555</v>
      </c>
      <c r="C599" s="10">
        <v>144.76222223862558</v>
      </c>
      <c r="D599" s="10">
        <v>181.26434781901187</v>
      </c>
      <c r="E599" s="10">
        <v>156.68470031406392</v>
      </c>
      <c r="F599" s="10">
        <v>156.64395221947086</v>
      </c>
      <c r="G599" s="9"/>
      <c r="H599" s="42"/>
    </row>
    <row r="600" spans="1:8">
      <c r="A600" s="19">
        <v>44669</v>
      </c>
      <c r="B600" s="10">
        <v>147.66558643827591</v>
      </c>
      <c r="C600" s="10">
        <v>144.76222223862558</v>
      </c>
      <c r="D600" s="10">
        <v>185.23183012421595</v>
      </c>
      <c r="E600" s="10">
        <v>156.68470031406392</v>
      </c>
      <c r="F600" s="10">
        <v>159.95250029949435</v>
      </c>
      <c r="G600" s="9"/>
      <c r="H600" s="42"/>
    </row>
    <row r="601" spans="1:8">
      <c r="A601" s="19">
        <v>44670</v>
      </c>
      <c r="B601" s="10">
        <v>139.98201013871557</v>
      </c>
      <c r="C601" s="10">
        <v>146.22717028891429</v>
      </c>
      <c r="D601" s="10">
        <v>181.67762722580397</v>
      </c>
      <c r="E601" s="10">
        <v>156.81234900995688</v>
      </c>
      <c r="F601" s="10">
        <v>157.99062645704004</v>
      </c>
      <c r="G601" s="9"/>
      <c r="H601" s="42"/>
    </row>
    <row r="602" spans="1:8">
      <c r="A602" s="19">
        <v>44671</v>
      </c>
      <c r="B602" s="10">
        <v>139.82095701103918</v>
      </c>
      <c r="C602" s="10">
        <v>143.88888782403041</v>
      </c>
      <c r="D602" s="10">
        <v>179.85919783591874</v>
      </c>
      <c r="E602" s="10">
        <v>155.92423999810586</v>
      </c>
      <c r="F602" s="10">
        <v>158.60673060598862</v>
      </c>
      <c r="G602" s="9"/>
      <c r="H602" s="42"/>
    </row>
    <row r="603" spans="1:8">
      <c r="A603" s="19">
        <v>44672</v>
      </c>
      <c r="B603" s="10">
        <v>142.58570236948361</v>
      </c>
      <c r="C603" s="10">
        <v>144.63544788811984</v>
      </c>
      <c r="D603" s="10">
        <v>176.55296258158202</v>
      </c>
      <c r="E603" s="10">
        <v>157.15727208183787</v>
      </c>
      <c r="F603" s="10">
        <v>157.14145145439616</v>
      </c>
      <c r="G603" s="9"/>
      <c r="H603" s="42"/>
    </row>
    <row r="604" spans="1:8">
      <c r="A604" s="19">
        <v>44673</v>
      </c>
      <c r="B604" s="10">
        <v>139.84108865199872</v>
      </c>
      <c r="C604" s="10">
        <v>144.10722142767918</v>
      </c>
      <c r="D604" s="10">
        <v>176.13968317478992</v>
      </c>
      <c r="E604" s="10">
        <v>154.71021942227276</v>
      </c>
      <c r="F604" s="10">
        <v>155.64363612694385</v>
      </c>
      <c r="G604" s="9"/>
      <c r="H604" s="42"/>
    </row>
    <row r="605" spans="1:8">
      <c r="A605" s="19">
        <v>44676</v>
      </c>
      <c r="B605" s="10">
        <v>134.84173114704458</v>
      </c>
      <c r="C605" s="10">
        <v>139.71942029628562</v>
      </c>
      <c r="D605" s="10">
        <v>175.56109200528098</v>
      </c>
      <c r="E605" s="10">
        <v>148.64826433220688</v>
      </c>
      <c r="F605" s="10">
        <v>155.47678886286724</v>
      </c>
      <c r="G605" s="9"/>
      <c r="H605" s="42"/>
    </row>
    <row r="606" spans="1:8">
      <c r="A606" s="19">
        <v>44677</v>
      </c>
      <c r="B606" s="10">
        <v>138.23055737523498</v>
      </c>
      <c r="C606" s="10">
        <v>139.62786104314256</v>
      </c>
      <c r="D606" s="10">
        <v>179.07396696301379</v>
      </c>
      <c r="E606" s="10">
        <v>149.03121041988575</v>
      </c>
      <c r="F606" s="10">
        <v>156.49418165089608</v>
      </c>
      <c r="G606" s="9"/>
      <c r="H606" s="42"/>
    </row>
    <row r="607" spans="1:8">
      <c r="A607" s="19">
        <v>44678</v>
      </c>
      <c r="B607" s="10">
        <v>138.46542651976301</v>
      </c>
      <c r="C607" s="10">
        <v>139.59264594577985</v>
      </c>
      <c r="D607" s="10">
        <v>178.53670373418407</v>
      </c>
      <c r="E607" s="10">
        <v>149.69389726664923</v>
      </c>
      <c r="F607" s="10">
        <v>157.56135177284364</v>
      </c>
      <c r="G607" s="9"/>
      <c r="H607" s="42"/>
    </row>
    <row r="608" spans="1:8">
      <c r="A608" s="19">
        <v>44679</v>
      </c>
      <c r="B608" s="10">
        <v>142.45820197673982</v>
      </c>
      <c r="C608" s="10">
        <v>138.21221412916165</v>
      </c>
      <c r="D608" s="10">
        <v>177.54483315788303</v>
      </c>
      <c r="E608" s="10">
        <v>147.0947525438925</v>
      </c>
      <c r="F608" s="10">
        <v>158.02321745375224</v>
      </c>
      <c r="G608" s="9"/>
      <c r="H608" s="42"/>
    </row>
    <row r="609" spans="1:8">
      <c r="A609" s="19">
        <v>44680</v>
      </c>
      <c r="B609" s="10">
        <v>141.77372618411522</v>
      </c>
      <c r="C609" s="10">
        <v>138.33194546019485</v>
      </c>
      <c r="D609" s="10">
        <v>172.5441523356987</v>
      </c>
      <c r="E609" s="10">
        <v>147.15450299728923</v>
      </c>
      <c r="F609" s="10">
        <v>156.67637875362604</v>
      </c>
      <c r="G609" s="9"/>
      <c r="H609" s="42"/>
    </row>
    <row r="610" spans="1:8">
      <c r="A610" s="19">
        <v>44683</v>
      </c>
      <c r="B610" s="10">
        <v>142.46491252372633</v>
      </c>
      <c r="C610" s="10">
        <v>138.33194546019485</v>
      </c>
      <c r="D610" s="10">
        <v>172.5028243950195</v>
      </c>
      <c r="E610" s="10">
        <v>147.15450299728923</v>
      </c>
      <c r="F610" s="10">
        <v>155.30824215236828</v>
      </c>
      <c r="G610" s="9"/>
      <c r="H610" s="42"/>
    </row>
    <row r="611" spans="1:8">
      <c r="A611" s="19">
        <v>44684</v>
      </c>
      <c r="B611" s="10">
        <v>140.04911560858071</v>
      </c>
      <c r="C611" s="10">
        <v>133.97231640669145</v>
      </c>
      <c r="D611" s="10">
        <v>170.89103470853033</v>
      </c>
      <c r="E611" s="10">
        <v>141.49993736220088</v>
      </c>
      <c r="F611" s="10">
        <v>153.89983963507171</v>
      </c>
      <c r="G611" s="9"/>
      <c r="H611" s="42"/>
    </row>
    <row r="612" spans="1:8">
      <c r="A612" s="19">
        <v>44685</v>
      </c>
      <c r="B612" s="10">
        <v>146.59189892043341</v>
      </c>
      <c r="C612" s="10">
        <v>133.45113296572333</v>
      </c>
      <c r="D612" s="10">
        <v>176.22233905614831</v>
      </c>
      <c r="E612" s="10">
        <v>142.49668356204592</v>
      </c>
      <c r="F612" s="10">
        <v>155.84534945310449</v>
      </c>
      <c r="G612" s="9"/>
      <c r="H612" s="42"/>
    </row>
    <row r="613" spans="1:8">
      <c r="A613" s="19">
        <v>44686</v>
      </c>
      <c r="B613" s="10">
        <v>147.88032394184444</v>
      </c>
      <c r="C613" s="10">
        <v>134.39489757504396</v>
      </c>
      <c r="D613" s="10">
        <v>181.18169193765345</v>
      </c>
      <c r="E613" s="10">
        <v>141.57055153439697</v>
      </c>
      <c r="F613" s="10">
        <v>157.11034062069697</v>
      </c>
      <c r="G613" s="9"/>
      <c r="H613" s="42"/>
    </row>
    <row r="614" spans="1:8">
      <c r="A614" s="19">
        <v>44687</v>
      </c>
      <c r="B614" s="10">
        <v>150.25585757507093</v>
      </c>
      <c r="C614" s="10">
        <v>132.80317517424947</v>
      </c>
      <c r="D614" s="10">
        <v>181.34700370037029</v>
      </c>
      <c r="E614" s="10">
        <v>139.2158404846268</v>
      </c>
      <c r="F614" s="10">
        <v>155.41481388930436</v>
      </c>
      <c r="G614" s="9"/>
      <c r="H614" s="42"/>
    </row>
    <row r="615" spans="1:8">
      <c r="A615" s="19">
        <v>44690</v>
      </c>
      <c r="B615" s="10">
        <v>140.02898396762117</v>
      </c>
      <c r="C615" s="10">
        <v>129.02811673696704</v>
      </c>
      <c r="D615" s="10">
        <v>179.07396696301379</v>
      </c>
      <c r="E615" s="10">
        <v>134.94096713706239</v>
      </c>
      <c r="F615" s="10">
        <v>152.91325616605423</v>
      </c>
      <c r="G615" s="9"/>
      <c r="H615" s="42"/>
    </row>
    <row r="616" spans="1:8">
      <c r="A616" s="19">
        <v>44691</v>
      </c>
      <c r="B616" s="10">
        <v>135.35844326500631</v>
      </c>
      <c r="C616" s="10">
        <v>131.70446413653295</v>
      </c>
      <c r="D616" s="10">
        <v>179.07396696301379</v>
      </c>
      <c r="E616" s="10">
        <v>134.87306889456613</v>
      </c>
      <c r="F616" s="10">
        <v>153.22631064330392</v>
      </c>
      <c r="G616" s="9"/>
      <c r="H616" s="42"/>
    </row>
    <row r="617" spans="1:8">
      <c r="A617" s="19">
        <v>44692</v>
      </c>
      <c r="B617" s="10">
        <v>143.3238625380003</v>
      </c>
      <c r="C617" s="10">
        <v>131.94392679859939</v>
      </c>
      <c r="D617" s="10">
        <v>183.28941691229312</v>
      </c>
      <c r="E617" s="10">
        <v>135.95400891510653</v>
      </c>
      <c r="F617" s="10">
        <v>155.79069306332812</v>
      </c>
      <c r="G617" s="9"/>
      <c r="H617" s="42"/>
    </row>
    <row r="618" spans="1:8">
      <c r="A618" s="19">
        <v>44693</v>
      </c>
      <c r="B618" s="10">
        <v>143.94794340774627</v>
      </c>
      <c r="C618" s="10">
        <v>127.0349422262377</v>
      </c>
      <c r="D618" s="10">
        <v>194.15866531092516</v>
      </c>
      <c r="E618" s="10">
        <v>133.30869338745234</v>
      </c>
      <c r="F618" s="10">
        <v>158.82826167026778</v>
      </c>
      <c r="G618" s="9"/>
      <c r="H618" s="42"/>
    </row>
    <row r="619" spans="1:8">
      <c r="A619" s="19">
        <v>44694</v>
      </c>
      <c r="B619" s="10">
        <v>149.28282826202616</v>
      </c>
      <c r="C619" s="10">
        <v>127.675856998239</v>
      </c>
      <c r="D619" s="10">
        <v>192.96015503122811</v>
      </c>
      <c r="E619" s="10">
        <v>133.98224395301523</v>
      </c>
      <c r="F619" s="10">
        <v>159.13473764523749</v>
      </c>
      <c r="G619" s="9"/>
      <c r="H619" s="42"/>
    </row>
    <row r="620" spans="1:8">
      <c r="A620" s="19">
        <v>44697</v>
      </c>
      <c r="B620" s="10">
        <v>153.75876310203211</v>
      </c>
      <c r="C620" s="10">
        <v>130.57758102092626</v>
      </c>
      <c r="D620" s="10">
        <v>206.22642398925427</v>
      </c>
      <c r="E620" s="10">
        <v>135.19898045854816</v>
      </c>
      <c r="F620" s="10">
        <v>165.02310021521703</v>
      </c>
      <c r="G620" s="9"/>
      <c r="H620" s="42"/>
    </row>
    <row r="621" spans="1:8">
      <c r="A621" s="19">
        <v>44698</v>
      </c>
      <c r="B621" s="10">
        <v>151.96704705663242</v>
      </c>
      <c r="C621" s="10">
        <v>132.35242192800681</v>
      </c>
      <c r="D621" s="10">
        <v>211.18577687075936</v>
      </c>
      <c r="E621" s="10">
        <v>137.28753039773304</v>
      </c>
      <c r="F621" s="10">
        <v>165.98712490349934</v>
      </c>
      <c r="G621" s="9"/>
      <c r="H621" s="42"/>
    </row>
    <row r="622" spans="1:8">
      <c r="A622" s="19">
        <v>44699</v>
      </c>
      <c r="B622" s="10">
        <v>147.63203370334335</v>
      </c>
      <c r="C622" s="10">
        <v>130.50010780672829</v>
      </c>
      <c r="D622" s="10">
        <v>203.45745196374722</v>
      </c>
      <c r="E622" s="10">
        <v>135.57921061652721</v>
      </c>
      <c r="F622" s="10">
        <v>161.90146383122413</v>
      </c>
      <c r="G622" s="9"/>
      <c r="H622" s="42"/>
    </row>
    <row r="623" spans="1:8">
      <c r="A623" s="19">
        <v>44700</v>
      </c>
      <c r="B623" s="10">
        <v>150.80612242796522</v>
      </c>
      <c r="C623" s="10">
        <v>130.81704368299268</v>
      </c>
      <c r="D623" s="10">
        <v>198.45677114156294</v>
      </c>
      <c r="E623" s="10">
        <v>139.0338731947368</v>
      </c>
      <c r="F623" s="10">
        <v>161.55340623975957</v>
      </c>
      <c r="G623" s="9"/>
      <c r="H623" s="42"/>
    </row>
    <row r="624" spans="1:8">
      <c r="A624" s="19">
        <v>44701</v>
      </c>
      <c r="B624" s="10">
        <v>152.63810175528397</v>
      </c>
      <c r="C624" s="10">
        <v>133.49339108255859</v>
      </c>
      <c r="D624" s="10">
        <v>193.20812267530334</v>
      </c>
      <c r="E624" s="10">
        <v>139.86223175319114</v>
      </c>
      <c r="F624" s="10">
        <v>159.69015511065302</v>
      </c>
      <c r="G624" s="9"/>
      <c r="H624" s="42"/>
    </row>
    <row r="625" spans="1:8">
      <c r="A625" s="19">
        <v>44704</v>
      </c>
      <c r="B625" s="10">
        <v>152.36296932883687</v>
      </c>
      <c r="C625" s="10">
        <v>133.82441299776806</v>
      </c>
      <c r="D625" s="10">
        <v>196.72099763303615</v>
      </c>
      <c r="E625" s="10">
        <v>140.87798946093517</v>
      </c>
      <c r="F625" s="10">
        <v>160.67161282997733</v>
      </c>
      <c r="G625" s="9"/>
      <c r="H625" s="42"/>
    </row>
    <row r="626" spans="1:8">
      <c r="A626" s="19">
        <v>44705</v>
      </c>
      <c r="B626" s="10">
        <v>151.59796697237405</v>
      </c>
      <c r="C626" s="10">
        <v>133.26097143996472</v>
      </c>
      <c r="D626" s="10">
        <v>190.89375799726761</v>
      </c>
      <c r="E626" s="10">
        <v>138.667222685257</v>
      </c>
      <c r="F626" s="10">
        <v>158.21561123501621</v>
      </c>
      <c r="G626" s="9"/>
      <c r="H626" s="42"/>
    </row>
    <row r="627" spans="1:8">
      <c r="A627" s="19">
        <v>44706</v>
      </c>
      <c r="B627" s="10">
        <v>152.34954823486382</v>
      </c>
      <c r="C627" s="10">
        <v>130.81704368299268</v>
      </c>
      <c r="D627" s="10">
        <v>189.81923153960818</v>
      </c>
      <c r="E627" s="10">
        <v>137.48850919552197</v>
      </c>
      <c r="F627" s="10">
        <v>158.11890725150016</v>
      </c>
      <c r="G627" s="9"/>
      <c r="H627" s="42"/>
    </row>
    <row r="628" spans="1:8">
      <c r="A628" s="19">
        <v>44707</v>
      </c>
      <c r="B628" s="10">
        <v>155.5303475064722</v>
      </c>
      <c r="C628" s="10">
        <v>131.83123848703872</v>
      </c>
      <c r="D628" s="10">
        <v>188.99267272602401</v>
      </c>
      <c r="E628" s="10">
        <v>137.40974723422633</v>
      </c>
      <c r="F628" s="10">
        <v>158.17074036738134</v>
      </c>
      <c r="G628" s="9"/>
      <c r="H628" s="42"/>
    </row>
    <row r="629" spans="1:8">
      <c r="A629" s="19">
        <v>44708</v>
      </c>
      <c r="B629" s="10">
        <v>156.946272920627</v>
      </c>
      <c r="C629" s="10">
        <v>132.16930342172074</v>
      </c>
      <c r="D629" s="10">
        <v>191.34836534473894</v>
      </c>
      <c r="E629" s="10">
        <v>139.19411304702797</v>
      </c>
      <c r="F629" s="10">
        <v>159.57176948003911</v>
      </c>
      <c r="G629" s="9"/>
      <c r="H629" s="42"/>
    </row>
    <row r="630" spans="1:8">
      <c r="A630" s="19">
        <v>44711</v>
      </c>
      <c r="B630" s="10">
        <v>158.51654091547164</v>
      </c>
      <c r="C630" s="10">
        <v>134.10613377666974</v>
      </c>
      <c r="D630" s="10">
        <v>191.34836534473894</v>
      </c>
      <c r="E630" s="10">
        <v>139.19411304702797</v>
      </c>
      <c r="F630" s="10">
        <v>159.57176948003911</v>
      </c>
      <c r="G630" s="9"/>
      <c r="H630" s="42"/>
    </row>
    <row r="631" spans="1:8">
      <c r="A631" s="19">
        <v>44712</v>
      </c>
      <c r="B631" s="10">
        <v>157.375747927764</v>
      </c>
      <c r="C631" s="10">
        <v>133.82441299776806</v>
      </c>
      <c r="D631" s="10">
        <v>179.77654195456034</v>
      </c>
      <c r="E631" s="10">
        <v>138.02626327609232</v>
      </c>
      <c r="F631" s="10">
        <v>154.27862431426911</v>
      </c>
      <c r="G631" s="9"/>
      <c r="H631" s="42"/>
    </row>
    <row r="632" spans="1:8">
      <c r="A632" s="19">
        <v>44713</v>
      </c>
      <c r="B632" s="10">
        <v>157.57706433735947</v>
      </c>
      <c r="C632" s="10">
        <v>133.18349822576673</v>
      </c>
      <c r="D632" s="10">
        <v>172.1308729289066</v>
      </c>
      <c r="E632" s="10">
        <v>136.96161883375103</v>
      </c>
      <c r="F632" s="10">
        <v>151.28954475121833</v>
      </c>
      <c r="G632" s="9"/>
      <c r="H632" s="42"/>
    </row>
    <row r="633" spans="1:8">
      <c r="A633" s="19">
        <v>44714</v>
      </c>
      <c r="B633" s="10">
        <v>160.90549564267121</v>
      </c>
      <c r="C633" s="10">
        <v>133.18349822576673</v>
      </c>
      <c r="D633" s="10">
        <v>174.94117289509285</v>
      </c>
      <c r="E633" s="10">
        <v>136.96161883375103</v>
      </c>
      <c r="F633" s="10">
        <v>152.72280852504807</v>
      </c>
      <c r="G633" s="9"/>
      <c r="H633" s="42"/>
    </row>
    <row r="634" spans="1:8">
      <c r="A634" s="19">
        <v>44715</v>
      </c>
      <c r="B634" s="10">
        <v>163.31458201083032</v>
      </c>
      <c r="C634" s="10">
        <v>133.18349822576673</v>
      </c>
      <c r="D634" s="10">
        <v>171.92423322551059</v>
      </c>
      <c r="E634" s="10">
        <v>136.96161883375103</v>
      </c>
      <c r="F634" s="10">
        <v>150.86210656557503</v>
      </c>
      <c r="G634" s="9"/>
      <c r="H634" s="42"/>
    </row>
    <row r="635" spans="1:8">
      <c r="A635" s="19">
        <v>44718</v>
      </c>
      <c r="B635" s="10">
        <v>162.43550035559679</v>
      </c>
      <c r="C635" s="10">
        <v>136.80361023465326</v>
      </c>
      <c r="D635" s="10">
        <v>180.68575664950293</v>
      </c>
      <c r="E635" s="10">
        <v>140.31036015366644</v>
      </c>
      <c r="F635" s="10">
        <v>154.25729900271142</v>
      </c>
      <c r="G635" s="9"/>
      <c r="H635" s="42"/>
    </row>
    <row r="636" spans="1:8">
      <c r="A636" s="19">
        <v>44719</v>
      </c>
      <c r="B636" s="10">
        <v>163.59642498426396</v>
      </c>
      <c r="C636" s="10">
        <v>135.3950063401449</v>
      </c>
      <c r="D636" s="10">
        <v>177.17288169177016</v>
      </c>
      <c r="E636" s="10">
        <v>139.6449573772031</v>
      </c>
      <c r="F636" s="10">
        <v>153.08361196468016</v>
      </c>
      <c r="G636" s="9"/>
      <c r="H636" s="42"/>
    </row>
    <row r="637" spans="1:8">
      <c r="A637" s="19">
        <v>44720</v>
      </c>
      <c r="B637" s="10">
        <v>167.28722582684756</v>
      </c>
      <c r="C637" s="10">
        <v>136.52188945575159</v>
      </c>
      <c r="D637" s="10">
        <v>177.66881697992065</v>
      </c>
      <c r="E637" s="10">
        <v>140.35924688826373</v>
      </c>
      <c r="F637" s="10">
        <v>152.89812561081021</v>
      </c>
      <c r="G637" s="9"/>
      <c r="H637" s="42"/>
    </row>
    <row r="638" spans="1:8">
      <c r="A638" s="19">
        <v>44721</v>
      </c>
      <c r="B638" s="10">
        <v>166.00551135242307</v>
      </c>
      <c r="C638" s="10">
        <v>135.64855504115641</v>
      </c>
      <c r="D638" s="10">
        <v>177.09022581041174</v>
      </c>
      <c r="E638" s="10">
        <v>137.95564910389621</v>
      </c>
      <c r="F638" s="10">
        <v>152.70797948449191</v>
      </c>
      <c r="G638" s="9"/>
      <c r="H638" s="42"/>
    </row>
    <row r="639" spans="1:8">
      <c r="A639" s="19">
        <v>44722</v>
      </c>
      <c r="B639" s="10">
        <v>165.39485157665015</v>
      </c>
      <c r="C639" s="10">
        <v>134.3385534192636</v>
      </c>
      <c r="D639" s="10">
        <v>177.00756992905332</v>
      </c>
      <c r="E639" s="10">
        <v>134.84047773816795</v>
      </c>
      <c r="F639" s="10">
        <v>150.59882942224402</v>
      </c>
      <c r="G639" s="9"/>
      <c r="H639" s="42"/>
    </row>
    <row r="640" spans="1:8">
      <c r="A640" s="19">
        <v>44725</v>
      </c>
      <c r="B640" s="10">
        <v>165.95853752351746</v>
      </c>
      <c r="C640" s="10">
        <v>130.85930179982793</v>
      </c>
      <c r="D640" s="10">
        <v>177.04889786973251</v>
      </c>
      <c r="E640" s="10">
        <v>131.8909780841305</v>
      </c>
      <c r="F640" s="10">
        <v>148.19827911941812</v>
      </c>
      <c r="G640" s="9"/>
      <c r="H640" s="42"/>
    </row>
    <row r="641" spans="1:8">
      <c r="A641" s="19">
        <v>44726</v>
      </c>
      <c r="B641" s="10">
        <v>163.6635304541291</v>
      </c>
      <c r="C641" s="10">
        <v>130.47897874831068</v>
      </c>
      <c r="D641" s="10">
        <v>173.61867879335816</v>
      </c>
      <c r="E641" s="10">
        <v>130.04957774763199</v>
      </c>
      <c r="F641" s="10">
        <v>147.03119799409302</v>
      </c>
      <c r="G641" s="9"/>
      <c r="H641" s="42"/>
    </row>
    <row r="642" spans="1:8">
      <c r="A642" s="19">
        <v>44727</v>
      </c>
      <c r="B642" s="10">
        <v>160.09351945730282</v>
      </c>
      <c r="C642" s="10">
        <v>130.39446251464017</v>
      </c>
      <c r="D642" s="10">
        <v>173.57735085267893</v>
      </c>
      <c r="E642" s="10">
        <v>130.93225490008334</v>
      </c>
      <c r="F642" s="10">
        <v>146.51848597264518</v>
      </c>
      <c r="G642" s="9"/>
      <c r="H642" s="42"/>
    </row>
    <row r="643" spans="1:8">
      <c r="A643" s="19">
        <v>44728</v>
      </c>
      <c r="B643" s="10">
        <v>160.88536400171168</v>
      </c>
      <c r="C643" s="10">
        <v>128.25338459498744</v>
      </c>
      <c r="D643" s="10">
        <v>178.24740814942959</v>
      </c>
      <c r="E643" s="10">
        <v>128.03978976974275</v>
      </c>
      <c r="F643" s="10">
        <v>148.90415241406259</v>
      </c>
      <c r="G643" s="9"/>
      <c r="H643" s="42"/>
    </row>
    <row r="644" spans="1:8">
      <c r="A644" s="19">
        <v>44729</v>
      </c>
      <c r="B644" s="10">
        <v>152.05428416745713</v>
      </c>
      <c r="C644" s="10">
        <v>128.19704043920709</v>
      </c>
      <c r="D644" s="10">
        <v>170.97369058988875</v>
      </c>
      <c r="E644" s="10">
        <v>127.18698784398977</v>
      </c>
      <c r="F644" s="10">
        <v>146.64786318415193</v>
      </c>
      <c r="G644" s="9"/>
      <c r="H644" s="42"/>
    </row>
    <row r="645" spans="1:8">
      <c r="A645" s="19">
        <v>44732</v>
      </c>
      <c r="B645" s="10">
        <v>151.3966505627786</v>
      </c>
      <c r="C645" s="10">
        <v>125.01359563761818</v>
      </c>
      <c r="D645" s="10">
        <v>170.97369058988875</v>
      </c>
      <c r="E645" s="10">
        <v>127.18698784398977</v>
      </c>
      <c r="F645" s="10">
        <v>146.64786318415193</v>
      </c>
      <c r="G645" s="9"/>
      <c r="H645" s="42"/>
    </row>
    <row r="646" spans="1:8">
      <c r="A646" s="19">
        <v>44733</v>
      </c>
      <c r="B646" s="10">
        <v>151.75902010005044</v>
      </c>
      <c r="C646" s="10">
        <v>126.77435050575366</v>
      </c>
      <c r="D646" s="10">
        <v>161.22029658959539</v>
      </c>
      <c r="E646" s="10">
        <v>128.47162259201897</v>
      </c>
      <c r="F646" s="10">
        <v>141.7480302234477</v>
      </c>
      <c r="G646" s="9"/>
      <c r="H646" s="42"/>
    </row>
    <row r="647" spans="1:8">
      <c r="A647" s="19">
        <v>44734</v>
      </c>
      <c r="B647" s="10">
        <v>146.4576879807031</v>
      </c>
      <c r="C647" s="10">
        <v>122.95703395163595</v>
      </c>
      <c r="D647" s="10">
        <v>161.4269362929914</v>
      </c>
      <c r="E647" s="10">
        <v>125.169052077001</v>
      </c>
      <c r="F647" s="10">
        <v>140.16918967624665</v>
      </c>
      <c r="G647" s="9"/>
      <c r="H647" s="42"/>
    </row>
    <row r="648" spans="1:8">
      <c r="A648" s="19">
        <v>44735</v>
      </c>
      <c r="B648" s="10">
        <v>145.30347389902244</v>
      </c>
      <c r="C648" s="10">
        <v>120.83004207092831</v>
      </c>
      <c r="D648" s="10">
        <v>154.93844960635556</v>
      </c>
      <c r="E648" s="10">
        <v>122.42324715045234</v>
      </c>
      <c r="F648" s="10">
        <v>134.48508960206124</v>
      </c>
      <c r="G648" s="9"/>
      <c r="H648" s="42"/>
    </row>
    <row r="649" spans="1:8">
      <c r="A649" s="19">
        <v>44736</v>
      </c>
      <c r="B649" s="10">
        <v>149.61164506436543</v>
      </c>
      <c r="C649" s="10">
        <v>116.6394454847659</v>
      </c>
      <c r="D649" s="10">
        <v>152.70674080967825</v>
      </c>
      <c r="E649" s="10">
        <v>120.46234590716043</v>
      </c>
      <c r="F649" s="10">
        <v>134.62882987687934</v>
      </c>
      <c r="G649" s="9"/>
      <c r="H649" s="42"/>
    </row>
    <row r="650" spans="1:8">
      <c r="A650" s="19">
        <v>44739</v>
      </c>
      <c r="B650" s="10">
        <v>151.45704548565723</v>
      </c>
      <c r="C650" s="10">
        <v>117.66068330828448</v>
      </c>
      <c r="D650" s="10">
        <v>149.44183349602073</v>
      </c>
      <c r="E650" s="10">
        <v>121.68451427209305</v>
      </c>
      <c r="F650" s="10">
        <v>132.24316343546192</v>
      </c>
      <c r="G650" s="9"/>
      <c r="H650" s="42"/>
    </row>
    <row r="651" spans="1:8">
      <c r="A651" s="19">
        <v>44740</v>
      </c>
      <c r="B651" s="10">
        <v>154.93310882467233</v>
      </c>
      <c r="C651" s="10">
        <v>119.75950311110195</v>
      </c>
      <c r="D651" s="10">
        <v>152.29346140288618</v>
      </c>
      <c r="E651" s="10">
        <v>121.38576200510951</v>
      </c>
      <c r="F651" s="10">
        <v>133.94033479242455</v>
      </c>
      <c r="G651" s="9"/>
      <c r="H651" s="42"/>
    </row>
    <row r="652" spans="1:8">
      <c r="A652" s="19">
        <v>44741</v>
      </c>
      <c r="B652" s="10">
        <v>152.81257597693337</v>
      </c>
      <c r="C652" s="10">
        <v>118.97068493017726</v>
      </c>
      <c r="D652" s="10">
        <v>151.34291876726436</v>
      </c>
      <c r="E652" s="10">
        <v>121.57316115439917</v>
      </c>
      <c r="F652" s="10">
        <v>134.31742002519965</v>
      </c>
      <c r="G652" s="9"/>
      <c r="H652" s="42"/>
    </row>
    <row r="653" spans="1:8">
      <c r="A653" s="19">
        <v>44742</v>
      </c>
      <c r="B653" s="10">
        <v>148.16887746226459</v>
      </c>
      <c r="C653" s="10">
        <v>116.13939110221543</v>
      </c>
      <c r="D653" s="10">
        <v>143.61459386025223</v>
      </c>
      <c r="E653" s="10">
        <v>118.9332774861447</v>
      </c>
      <c r="F653" s="10">
        <v>130.06940699873917</v>
      </c>
      <c r="G653" s="9"/>
      <c r="H653" s="42"/>
    </row>
    <row r="654" spans="1:8">
      <c r="A654" s="19">
        <v>44743</v>
      </c>
      <c r="B654" s="10">
        <v>152.208626748147</v>
      </c>
      <c r="C654" s="10">
        <v>112.34320360651535</v>
      </c>
      <c r="D654" s="10">
        <v>137.41540275837082</v>
      </c>
      <c r="E654" s="10">
        <v>116.90176207065666</v>
      </c>
      <c r="F654" s="10">
        <v>126.28569918111619</v>
      </c>
      <c r="G654" s="9"/>
      <c r="H654" s="42"/>
    </row>
    <row r="655" spans="1:8">
      <c r="A655" s="19">
        <v>44746</v>
      </c>
      <c r="B655" s="10">
        <v>154.26876467300727</v>
      </c>
      <c r="C655" s="10">
        <v>113.19540896269294</v>
      </c>
      <c r="D655" s="10">
        <v>137.41540275837082</v>
      </c>
      <c r="E655" s="10">
        <v>116.90176207065666</v>
      </c>
      <c r="F655" s="10">
        <v>126.28569918111619</v>
      </c>
      <c r="G655" s="9"/>
      <c r="H655" s="42"/>
    </row>
    <row r="656" spans="1:8">
      <c r="A656" s="19">
        <v>44747</v>
      </c>
      <c r="B656" s="10">
        <v>140.44503788078515</v>
      </c>
      <c r="C656" s="10">
        <v>109.96970604426875</v>
      </c>
      <c r="D656" s="10">
        <v>131.21621165648943</v>
      </c>
      <c r="E656" s="10">
        <v>114.05818367491338</v>
      </c>
      <c r="F656" s="10">
        <v>120.80109218857189</v>
      </c>
      <c r="G656" s="9"/>
      <c r="H656" s="42"/>
    </row>
    <row r="657" spans="1:8">
      <c r="A657" s="19">
        <v>44748</v>
      </c>
      <c r="B657" s="10">
        <v>137.2977913441093</v>
      </c>
      <c r="C657" s="10">
        <v>106.00448608122768</v>
      </c>
      <c r="D657" s="10">
        <v>130.96824401241417</v>
      </c>
      <c r="E657" s="10">
        <v>113.14834722546354</v>
      </c>
      <c r="F657" s="10">
        <v>120.90029052086912</v>
      </c>
      <c r="G657" s="9"/>
      <c r="H657" s="42"/>
    </row>
    <row r="658" spans="1:8">
      <c r="A658" s="19">
        <v>44749</v>
      </c>
      <c r="B658" s="10">
        <v>142.98162464168803</v>
      </c>
      <c r="C658" s="10">
        <v>110.36411513473109</v>
      </c>
      <c r="D658" s="10">
        <v>136.29954836003216</v>
      </c>
      <c r="E658" s="10">
        <v>115.7800831046185</v>
      </c>
      <c r="F658" s="10">
        <v>124.17463038903662</v>
      </c>
      <c r="G658" s="9"/>
      <c r="H658" s="42"/>
    </row>
    <row r="659" spans="1:8">
      <c r="A659" s="19">
        <v>44750</v>
      </c>
      <c r="B659" s="10">
        <v>146.13558172535036</v>
      </c>
      <c r="C659" s="10">
        <v>109.73024338220232</v>
      </c>
      <c r="D659" s="10">
        <v>145.35036736877899</v>
      </c>
      <c r="E659" s="10">
        <v>115.35639807144184</v>
      </c>
      <c r="F659" s="10">
        <v>129.12117071592888</v>
      </c>
      <c r="G659" s="9"/>
      <c r="H659" s="42"/>
    </row>
    <row r="660" spans="1:8">
      <c r="A660" s="19">
        <v>44753</v>
      </c>
      <c r="B660" s="10">
        <v>145.26992116408985</v>
      </c>
      <c r="C660" s="10">
        <v>107.37787487837333</v>
      </c>
      <c r="D660" s="10">
        <v>139.48179979233129</v>
      </c>
      <c r="E660" s="10">
        <v>113.11032420966565</v>
      </c>
      <c r="F660" s="10">
        <v>127.82040894218886</v>
      </c>
      <c r="G660" s="9"/>
      <c r="H660" s="42"/>
    </row>
    <row r="661" spans="1:8">
      <c r="A661" s="19">
        <v>44754</v>
      </c>
      <c r="B661" s="10">
        <v>134.86857333499069</v>
      </c>
      <c r="C661" s="10">
        <v>103.82115004473968</v>
      </c>
      <c r="D661" s="10">
        <v>132.49737781754493</v>
      </c>
      <c r="E661" s="10">
        <v>111.07880879417762</v>
      </c>
      <c r="F661" s="10">
        <v>121.52689286303955</v>
      </c>
      <c r="G661" s="9"/>
      <c r="H661" s="42"/>
    </row>
    <row r="662" spans="1:8">
      <c r="A662" s="19">
        <v>44755</v>
      </c>
      <c r="B662" s="10">
        <v>135.82147100707587</v>
      </c>
      <c r="C662" s="10">
        <v>102.36324501392353</v>
      </c>
      <c r="D662" s="10">
        <v>131.96011458871521</v>
      </c>
      <c r="E662" s="10">
        <v>110.5437706433071</v>
      </c>
      <c r="F662" s="10">
        <v>121.89356213387128</v>
      </c>
      <c r="G662" s="9"/>
      <c r="H662" s="42"/>
    </row>
    <row r="663" spans="1:8">
      <c r="A663" s="19">
        <v>44756</v>
      </c>
      <c r="B663" s="10">
        <v>135.80133936611634</v>
      </c>
      <c r="C663" s="10">
        <v>101.64485702772426</v>
      </c>
      <c r="D663" s="10">
        <v>131.29886753784785</v>
      </c>
      <c r="E663" s="10">
        <v>107.75722677126069</v>
      </c>
      <c r="F663" s="10">
        <v>120.62330816445478</v>
      </c>
      <c r="G663" s="9"/>
      <c r="H663" s="42"/>
    </row>
    <row r="664" spans="1:8">
      <c r="A664" s="19">
        <v>44757</v>
      </c>
      <c r="B664" s="10">
        <v>138.69358511730456</v>
      </c>
      <c r="C664" s="10">
        <v>98.602272615586173</v>
      </c>
      <c r="D664" s="10">
        <v>128.40591169030318</v>
      </c>
      <c r="E664" s="10">
        <v>108.40361803982506</v>
      </c>
      <c r="F664" s="10">
        <v>120.69575392081333</v>
      </c>
      <c r="G664" s="9"/>
      <c r="H664" s="42"/>
    </row>
    <row r="665" spans="1:8">
      <c r="A665" s="19">
        <v>44760</v>
      </c>
      <c r="B665" s="10">
        <v>143.00175628264756</v>
      </c>
      <c r="C665" s="10">
        <v>103.10980507801297</v>
      </c>
      <c r="D665" s="10">
        <v>134.35713514810934</v>
      </c>
      <c r="E665" s="10">
        <v>112.35257982340741</v>
      </c>
      <c r="F665" s="10">
        <v>124.25916414333469</v>
      </c>
      <c r="G665" s="9"/>
      <c r="H665" s="42"/>
    </row>
    <row r="666" spans="1:8">
      <c r="A666" s="19">
        <v>44761</v>
      </c>
      <c r="B666" s="10">
        <v>144.48478716666753</v>
      </c>
      <c r="C666" s="10">
        <v>102.56749257862725</v>
      </c>
      <c r="D666" s="10">
        <v>134.27447926675094</v>
      </c>
      <c r="E666" s="10">
        <v>110.5763617997053</v>
      </c>
      <c r="F666" s="10">
        <v>122.48137872301585</v>
      </c>
      <c r="G666" s="9"/>
      <c r="H666" s="42"/>
    </row>
    <row r="667" spans="1:8">
      <c r="A667" s="19">
        <v>44762</v>
      </c>
      <c r="B667" s="10">
        <v>141.98175314069718</v>
      </c>
      <c r="C667" s="10">
        <v>103.82819306421224</v>
      </c>
      <c r="D667" s="10">
        <v>135.47298954644799</v>
      </c>
      <c r="E667" s="10">
        <v>112.6920710358887</v>
      </c>
      <c r="F667" s="10">
        <v>121.94989055964382</v>
      </c>
      <c r="G667" s="9"/>
      <c r="H667" s="42"/>
    </row>
    <row r="668" spans="1:8">
      <c r="A668" s="19">
        <v>44763</v>
      </c>
      <c r="B668" s="10">
        <v>138.36476831496529</v>
      </c>
      <c r="C668" s="10">
        <v>101.86319063137306</v>
      </c>
      <c r="D668" s="10">
        <v>133.2826086904499</v>
      </c>
      <c r="E668" s="10">
        <v>112.02123640002566</v>
      </c>
      <c r="F668" s="10">
        <v>119.45861174620617</v>
      </c>
      <c r="G668" s="9"/>
      <c r="H668" s="42"/>
    </row>
    <row r="669" spans="1:8">
      <c r="A669" s="19">
        <v>44764</v>
      </c>
      <c r="B669" s="10">
        <v>134.94909989882885</v>
      </c>
      <c r="C669" s="10">
        <v>103.84227910315732</v>
      </c>
      <c r="D669" s="10">
        <v>125.47162790207935</v>
      </c>
      <c r="E669" s="10">
        <v>114.35150408249723</v>
      </c>
      <c r="F669" s="10">
        <v>116.54674735366693</v>
      </c>
      <c r="G669" s="9"/>
      <c r="H669" s="42"/>
    </row>
    <row r="670" spans="1:8">
      <c r="A670" s="19">
        <v>44767</v>
      </c>
      <c r="B670" s="10">
        <v>136.4388413298353</v>
      </c>
      <c r="C670" s="10">
        <v>104.91281806298369</v>
      </c>
      <c r="D670" s="10">
        <v>127.29005729196456</v>
      </c>
      <c r="E670" s="10">
        <v>113.37376939055113</v>
      </c>
      <c r="F670" s="10">
        <v>118.57089768437193</v>
      </c>
      <c r="G670" s="9"/>
      <c r="H670" s="42"/>
    </row>
    <row r="671" spans="1:8">
      <c r="A671" s="19">
        <v>44768</v>
      </c>
      <c r="B671" s="10">
        <v>133.13054166548309</v>
      </c>
      <c r="C671" s="10">
        <v>106.9341646516032</v>
      </c>
      <c r="D671" s="10">
        <v>132.86932928365781</v>
      </c>
      <c r="E671" s="10">
        <v>113.86535266622401</v>
      </c>
      <c r="F671" s="10">
        <v>122.12375489281911</v>
      </c>
      <c r="G671" s="9"/>
      <c r="H671" s="42"/>
    </row>
    <row r="672" spans="1:8">
      <c r="A672" s="19">
        <v>44769</v>
      </c>
      <c r="B672" s="10">
        <v>136.63344719244429</v>
      </c>
      <c r="C672" s="10">
        <v>106.37776611327239</v>
      </c>
      <c r="D672" s="10">
        <v>130.63762048698052</v>
      </c>
      <c r="E672" s="10">
        <v>114.61223333368287</v>
      </c>
      <c r="F672" s="10">
        <v>122.39350089672544</v>
      </c>
      <c r="G672" s="9"/>
      <c r="H672" s="42"/>
    </row>
    <row r="673" spans="1:8">
      <c r="A673" s="19">
        <v>44770</v>
      </c>
      <c r="B673" s="10">
        <v>136.33147257805106</v>
      </c>
      <c r="C673" s="10">
        <v>108.63153234448579</v>
      </c>
      <c r="D673" s="10">
        <v>135.05971013965589</v>
      </c>
      <c r="E673" s="10">
        <v>116.37215577918585</v>
      </c>
      <c r="F673" s="10">
        <v>125.20238431815646</v>
      </c>
      <c r="G673" s="9"/>
      <c r="H673" s="42"/>
    </row>
    <row r="674" spans="1:8">
      <c r="A674" s="19">
        <v>44771</v>
      </c>
      <c r="B674" s="10">
        <v>138.63319019442594</v>
      </c>
      <c r="C674" s="10">
        <v>109.87814679112572</v>
      </c>
      <c r="D674" s="10">
        <v>133.53057633452516</v>
      </c>
      <c r="E674" s="10">
        <v>119.46016784791567</v>
      </c>
      <c r="F674" s="10">
        <v>125.25177790610884</v>
      </c>
      <c r="G674" s="9"/>
      <c r="H674" s="42"/>
    </row>
    <row r="675" spans="1:8">
      <c r="A675" s="19">
        <v>44774</v>
      </c>
      <c r="B675" s="10">
        <v>132.3454076680608</v>
      </c>
      <c r="C675" s="10">
        <v>111.7093318539866</v>
      </c>
      <c r="D675" s="10">
        <v>132.29073811414889</v>
      </c>
      <c r="E675" s="10">
        <v>117.96097465359827</v>
      </c>
      <c r="F675" s="10">
        <v>122.93545984289314</v>
      </c>
      <c r="G675" s="9"/>
      <c r="H675" s="42"/>
    </row>
    <row r="676" spans="1:8">
      <c r="A676" s="19">
        <v>44775</v>
      </c>
      <c r="B676" s="10">
        <v>132.25146001024956</v>
      </c>
      <c r="C676" s="10">
        <v>110.13873851160976</v>
      </c>
      <c r="D676" s="10">
        <v>128.07528816486953</v>
      </c>
      <c r="E676" s="10">
        <v>116.91534171915592</v>
      </c>
      <c r="F676" s="10">
        <v>120.57890327406476</v>
      </c>
      <c r="G676" s="9"/>
      <c r="H676" s="42"/>
    </row>
    <row r="677" spans="1:8">
      <c r="A677" s="19">
        <v>44776</v>
      </c>
      <c r="B677" s="10">
        <v>127.50710329078304</v>
      </c>
      <c r="C677" s="10">
        <v>109.50486675908098</v>
      </c>
      <c r="D677" s="10">
        <v>126.25685877498431</v>
      </c>
      <c r="E677" s="10">
        <v>115.22603344584903</v>
      </c>
      <c r="F677" s="10">
        <v>120.0146048305712</v>
      </c>
      <c r="G677" s="9"/>
      <c r="H677" s="42"/>
    </row>
    <row r="678" spans="1:8">
      <c r="A678" s="19">
        <v>44777</v>
      </c>
      <c r="B678" s="10">
        <v>123.60827549161746</v>
      </c>
      <c r="C678" s="10">
        <v>107.64550961832992</v>
      </c>
      <c r="D678" s="10">
        <v>129.35645432592503</v>
      </c>
      <c r="E678" s="10">
        <v>116.57856643637447</v>
      </c>
      <c r="F678" s="10">
        <v>122.47310077431351</v>
      </c>
      <c r="G678" s="9"/>
      <c r="H678" s="42"/>
    </row>
    <row r="679" spans="1:8">
      <c r="A679" s="19">
        <v>44778</v>
      </c>
      <c r="B679" s="10">
        <v>125.35301770811154</v>
      </c>
      <c r="C679" s="10">
        <v>110.30072795947821</v>
      </c>
      <c r="D679" s="10">
        <v>128.24059992758637</v>
      </c>
      <c r="E679" s="10">
        <v>117.94467907539918</v>
      </c>
      <c r="F679" s="10">
        <v>122.61149601602909</v>
      </c>
      <c r="G679" s="9"/>
      <c r="H679" s="42"/>
    </row>
    <row r="680" spans="1:8">
      <c r="A680" s="19">
        <v>44781</v>
      </c>
      <c r="B680" s="10">
        <v>128.03723650271778</v>
      </c>
      <c r="C680" s="10">
        <v>110.36411513473109</v>
      </c>
      <c r="D680" s="10">
        <v>128.90184697845373</v>
      </c>
      <c r="E680" s="10">
        <v>118.9984597989411</v>
      </c>
      <c r="F680" s="10">
        <v>122.60198459814926</v>
      </c>
      <c r="G680" s="9"/>
      <c r="H680" s="42"/>
    </row>
    <row r="681" spans="1:8">
      <c r="A681" s="19">
        <v>44782</v>
      </c>
      <c r="B681" s="10">
        <v>127.37960289803925</v>
      </c>
      <c r="C681" s="10">
        <v>112.28685945073502</v>
      </c>
      <c r="D681" s="10">
        <v>129.19114256320819</v>
      </c>
      <c r="E681" s="10">
        <v>119.99249006908632</v>
      </c>
      <c r="F681" s="10">
        <v>124.04369078323836</v>
      </c>
      <c r="G681" s="9"/>
      <c r="H681" s="42"/>
    </row>
    <row r="682" spans="1:8">
      <c r="A682" s="19">
        <v>44783</v>
      </c>
      <c r="B682" s="10">
        <v>128.17144744244808</v>
      </c>
      <c r="C682" s="10">
        <v>112.35024662598789</v>
      </c>
      <c r="D682" s="10">
        <v>132.20808223279045</v>
      </c>
      <c r="E682" s="10">
        <v>121.249965520117</v>
      </c>
      <c r="F682" s="10">
        <v>125.68105259030527</v>
      </c>
      <c r="G682" s="9"/>
      <c r="H682" s="42"/>
    </row>
    <row r="683" spans="1:8">
      <c r="A683" s="19">
        <v>44784</v>
      </c>
      <c r="B683" s="10">
        <v>131.37908890200254</v>
      </c>
      <c r="C683" s="10">
        <v>114.66035701298163</v>
      </c>
      <c r="D683" s="10">
        <v>134.02651162267568</v>
      </c>
      <c r="E683" s="10">
        <v>123.19185525550995</v>
      </c>
      <c r="F683" s="10">
        <v>127.69547221972111</v>
      </c>
      <c r="G683" s="9"/>
      <c r="H683" s="42"/>
    </row>
    <row r="684" spans="1:8">
      <c r="A684" s="19">
        <v>44785</v>
      </c>
      <c r="B684" s="10">
        <v>128.24526345929976</v>
      </c>
      <c r="C684" s="10">
        <v>113.60390409210035</v>
      </c>
      <c r="D684" s="10">
        <v>133.24128074977068</v>
      </c>
      <c r="E684" s="10">
        <v>120.53296007935653</v>
      </c>
      <c r="F684" s="10">
        <v>129.04751890081897</v>
      </c>
      <c r="G684" s="9"/>
      <c r="H684" s="42"/>
    </row>
    <row r="685" spans="1:8">
      <c r="A685" s="19">
        <v>44788</v>
      </c>
      <c r="B685" s="10">
        <v>123.00432626283107</v>
      </c>
      <c r="C685" s="10">
        <v>110.79373932255614</v>
      </c>
      <c r="D685" s="10">
        <v>132.37339399550729</v>
      </c>
      <c r="E685" s="10">
        <v>118.41725084317314</v>
      </c>
      <c r="F685" s="10">
        <v>127.51804453114417</v>
      </c>
      <c r="G685" s="9"/>
      <c r="H685" s="42"/>
    </row>
    <row r="686" spans="1:8">
      <c r="A686" s="19">
        <v>44789</v>
      </c>
      <c r="B686" s="10">
        <v>120.60195044165849</v>
      </c>
      <c r="C686" s="10">
        <v>112.57562324910924</v>
      </c>
      <c r="D686" s="10">
        <v>129.93504549543394</v>
      </c>
      <c r="E686" s="10">
        <v>118.85994738424873</v>
      </c>
      <c r="F686" s="10">
        <v>125.16324222959044</v>
      </c>
      <c r="G686" s="9"/>
      <c r="H686" s="42"/>
    </row>
    <row r="687" spans="1:8">
      <c r="A687" s="19">
        <v>44790</v>
      </c>
      <c r="B687" s="10">
        <v>121.48774264387856</v>
      </c>
      <c r="C687" s="10">
        <v>112.05443980814114</v>
      </c>
      <c r="D687" s="10">
        <v>126.1742028936259</v>
      </c>
      <c r="E687" s="10">
        <v>118.02344103669485</v>
      </c>
      <c r="F687" s="10">
        <v>124.26135697742802</v>
      </c>
      <c r="G687" s="9"/>
      <c r="H687" s="42"/>
    </row>
    <row r="688" spans="1:8">
      <c r="A688" s="19">
        <v>44791</v>
      </c>
      <c r="B688" s="10">
        <v>125.43354427194973</v>
      </c>
      <c r="C688" s="10">
        <v>112.97003233957159</v>
      </c>
      <c r="D688" s="10">
        <v>120.92555442736632</v>
      </c>
      <c r="E688" s="10">
        <v>118.2868862175803</v>
      </c>
      <c r="F688" s="10">
        <v>123.01793781522869</v>
      </c>
      <c r="G688" s="9"/>
      <c r="H688" s="42"/>
    </row>
    <row r="689" spans="1:8">
      <c r="A689" s="19">
        <v>44792</v>
      </c>
      <c r="B689" s="10">
        <v>125.42683372496319</v>
      </c>
      <c r="C689" s="10">
        <v>113.40669954686918</v>
      </c>
      <c r="D689" s="10">
        <v>124.52108526645753</v>
      </c>
      <c r="E689" s="10">
        <v>118.5611951172652</v>
      </c>
      <c r="F689" s="10">
        <v>124.93209010572679</v>
      </c>
      <c r="G689" s="9"/>
      <c r="H689" s="42"/>
    </row>
    <row r="690" spans="1:8">
      <c r="A690" s="19">
        <v>44795</v>
      </c>
      <c r="B690" s="10">
        <v>125.06446418769137</v>
      </c>
      <c r="C690" s="10">
        <v>113.26583915741834</v>
      </c>
      <c r="D690" s="10">
        <v>127.37271317332298</v>
      </c>
      <c r="E690" s="10">
        <v>118.4091030540736</v>
      </c>
      <c r="F690" s="10">
        <v>126.56926003981053</v>
      </c>
      <c r="G690" s="9"/>
      <c r="H690" s="42"/>
    </row>
    <row r="691" spans="1:8">
      <c r="A691" s="19">
        <v>44796</v>
      </c>
      <c r="B691" s="10">
        <v>130.23829591429487</v>
      </c>
      <c r="C691" s="10">
        <v>114.10395847465082</v>
      </c>
      <c r="D691" s="10">
        <v>129.39778226660422</v>
      </c>
      <c r="E691" s="10">
        <v>119.10709698693512</v>
      </c>
      <c r="F691" s="10">
        <v>129.21288600188262</v>
      </c>
      <c r="G691" s="9"/>
      <c r="H691" s="42"/>
    </row>
    <row r="692" spans="1:8">
      <c r="A692" s="19">
        <v>44797</v>
      </c>
      <c r="B692" s="10">
        <v>132.24474946326305</v>
      </c>
      <c r="C692" s="10">
        <v>113.13202178744004</v>
      </c>
      <c r="D692" s="10">
        <v>131.4228513598855</v>
      </c>
      <c r="E692" s="10">
        <v>118.48786501536924</v>
      </c>
      <c r="F692" s="10">
        <v>130.41927367833074</v>
      </c>
      <c r="G692" s="9"/>
      <c r="H692" s="42"/>
    </row>
    <row r="693" spans="1:8">
      <c r="A693" s="19">
        <v>44798</v>
      </c>
      <c r="B693" s="10">
        <v>129.45316191687257</v>
      </c>
      <c r="C693" s="10">
        <v>114.87164759715789</v>
      </c>
      <c r="D693" s="10">
        <v>127.24872935128535</v>
      </c>
      <c r="E693" s="10">
        <v>119.43844041031684</v>
      </c>
      <c r="F693" s="10">
        <v>128.43432025704408</v>
      </c>
      <c r="G693" s="9"/>
      <c r="H693" s="42"/>
    </row>
    <row r="694" spans="1:8">
      <c r="A694" s="19">
        <v>44799</v>
      </c>
      <c r="B694" s="10">
        <v>129.91618965894216</v>
      </c>
      <c r="C694" s="10">
        <v>117.12541382837129</v>
      </c>
      <c r="D694" s="10">
        <v>129.7284057920379</v>
      </c>
      <c r="E694" s="10">
        <v>120.68505214254814</v>
      </c>
      <c r="F694" s="10">
        <v>131.10291711735402</v>
      </c>
      <c r="G694" s="9"/>
      <c r="H694" s="42"/>
    </row>
    <row r="695" spans="1:8">
      <c r="A695" s="19">
        <v>44802</v>
      </c>
      <c r="B695" s="10">
        <v>135.00278427472097</v>
      </c>
      <c r="C695" s="10">
        <v>117.12541382837129</v>
      </c>
      <c r="D695" s="10">
        <v>135.55564542780641</v>
      </c>
      <c r="E695" s="10">
        <v>120.68505214254814</v>
      </c>
      <c r="F695" s="10">
        <v>133.19208497892637</v>
      </c>
      <c r="G695" s="9"/>
      <c r="H695" s="42"/>
    </row>
    <row r="696" spans="1:8">
      <c r="A696" s="19">
        <v>44803</v>
      </c>
      <c r="B696" s="10">
        <v>128.6076329965716</v>
      </c>
      <c r="C696" s="10">
        <v>111.42761107508493</v>
      </c>
      <c r="D696" s="10">
        <v>131.96011458871521</v>
      </c>
      <c r="E696" s="10">
        <v>116.7034992025676</v>
      </c>
      <c r="F696" s="10">
        <v>131.28810195653614</v>
      </c>
      <c r="G696" s="9"/>
      <c r="H696" s="42"/>
    </row>
    <row r="697" spans="1:8">
      <c r="A697" s="19">
        <v>44804</v>
      </c>
      <c r="B697" s="10">
        <v>124.31959347218813</v>
      </c>
      <c r="C697" s="10">
        <v>108.75830669499153</v>
      </c>
      <c r="D697" s="10">
        <v>133.7372160379212</v>
      </c>
      <c r="E697" s="10">
        <v>115.71490079182207</v>
      </c>
      <c r="F697" s="10">
        <v>131.12807988857503</v>
      </c>
      <c r="G697" s="9"/>
      <c r="H697" s="42"/>
    </row>
    <row r="698" spans="1:8">
      <c r="A698" s="19">
        <v>44805</v>
      </c>
      <c r="B698" s="10">
        <v>120.12550160561585</v>
      </c>
      <c r="C698" s="10">
        <v>108.49067195503494</v>
      </c>
      <c r="D698" s="10">
        <v>128.19927198690718</v>
      </c>
      <c r="E698" s="10">
        <v>111.996793032727</v>
      </c>
      <c r="F698" s="10">
        <v>127.78535100712168</v>
      </c>
      <c r="G698" s="9"/>
      <c r="H698" s="42"/>
    </row>
    <row r="699" spans="1:8">
      <c r="A699" s="19">
        <v>44806</v>
      </c>
      <c r="B699" s="10">
        <v>121.23945240537748</v>
      </c>
      <c r="C699" s="10">
        <v>106.87077747635033</v>
      </c>
      <c r="D699" s="10">
        <v>131.09222783445179</v>
      </c>
      <c r="E699" s="10">
        <v>111.82025760223675</v>
      </c>
      <c r="F699" s="10">
        <v>128.95328185565793</v>
      </c>
      <c r="G699" s="9"/>
      <c r="H699" s="42"/>
    </row>
    <row r="700" spans="1:8">
      <c r="A700" s="19">
        <v>44809</v>
      </c>
      <c r="B700" s="10">
        <v>122.33998211116604</v>
      </c>
      <c r="C700" s="10">
        <v>107.79341302725331</v>
      </c>
      <c r="D700" s="10">
        <v>131.09222783445179</v>
      </c>
      <c r="E700" s="10">
        <v>111.82025760223675</v>
      </c>
      <c r="F700" s="10">
        <v>128.95328185565793</v>
      </c>
      <c r="G700" s="9"/>
      <c r="H700" s="42"/>
    </row>
    <row r="701" spans="1:8">
      <c r="A701" s="19">
        <v>44810</v>
      </c>
      <c r="B701" s="10">
        <v>120.49458168987424</v>
      </c>
      <c r="C701" s="10">
        <v>108.56110214976039</v>
      </c>
      <c r="D701" s="10">
        <v>132.24941017346967</v>
      </c>
      <c r="E701" s="10">
        <v>112.1841921820167</v>
      </c>
      <c r="F701" s="10">
        <v>129.37252432387737</v>
      </c>
      <c r="G701" s="9"/>
      <c r="H701" s="42"/>
    </row>
    <row r="702" spans="1:8">
      <c r="A702" s="19">
        <v>44811</v>
      </c>
      <c r="B702" s="10">
        <v>113.56929719979011</v>
      </c>
      <c r="C702" s="10">
        <v>108.8850810454973</v>
      </c>
      <c r="D702" s="10">
        <v>136.63017188546584</v>
      </c>
      <c r="E702" s="10">
        <v>111.24176457616861</v>
      </c>
      <c r="F702" s="10">
        <v>129.44634060154428</v>
      </c>
      <c r="G702" s="9"/>
      <c r="H702" s="42"/>
    </row>
    <row r="703" spans="1:8">
      <c r="A703" s="19">
        <v>44812</v>
      </c>
      <c r="B703" s="10">
        <v>115.32746051025723</v>
      </c>
      <c r="C703" s="10">
        <v>111.36422389983206</v>
      </c>
      <c r="D703" s="10">
        <v>133.98518368199646</v>
      </c>
      <c r="E703" s="10">
        <v>112.92835691977568</v>
      </c>
      <c r="F703" s="10">
        <v>128.8320455407227</v>
      </c>
      <c r="G703" s="9"/>
      <c r="H703" s="42"/>
    </row>
    <row r="704" spans="1:8">
      <c r="A704" s="19">
        <v>44813</v>
      </c>
      <c r="B704" s="10">
        <v>120.20602816945404</v>
      </c>
      <c r="C704" s="10">
        <v>112.47702097649366</v>
      </c>
      <c r="D704" s="10">
        <v>141.05226153814127</v>
      </c>
      <c r="E704" s="10">
        <v>114.26459433210204</v>
      </c>
      <c r="F704" s="10">
        <v>132.33682486167348</v>
      </c>
      <c r="G704" s="9"/>
      <c r="H704" s="42"/>
    </row>
    <row r="705" spans="1:8">
      <c r="A705" s="19">
        <v>44816</v>
      </c>
      <c r="B705" s="10">
        <v>122.00445476184025</v>
      </c>
      <c r="C705" s="10">
        <v>113.05454857324209</v>
      </c>
      <c r="D705" s="10">
        <v>139.06852038553922</v>
      </c>
      <c r="E705" s="10">
        <v>115.8126742610167</v>
      </c>
      <c r="F705" s="10">
        <v>134.07705799814397</v>
      </c>
      <c r="G705" s="9"/>
      <c r="H705" s="42"/>
    </row>
    <row r="706" spans="1:8">
      <c r="A706" s="19">
        <v>44817</v>
      </c>
      <c r="B706" s="10">
        <v>120.95760943194381</v>
      </c>
      <c r="C706" s="10">
        <v>115.92810051803917</v>
      </c>
      <c r="D706" s="10">
        <v>139.31648802961445</v>
      </c>
      <c r="E706" s="10">
        <v>115.71490079182207</v>
      </c>
      <c r="F706" s="10">
        <v>133.37803731004118</v>
      </c>
      <c r="G706" s="9"/>
      <c r="H706" s="42"/>
    </row>
    <row r="707" spans="1:8">
      <c r="A707" s="19">
        <v>44818</v>
      </c>
      <c r="B707" s="10">
        <v>122.52116687980192</v>
      </c>
      <c r="C707" s="10">
        <v>110.7866963030836</v>
      </c>
      <c r="D707" s="10">
        <v>141.13491741949966</v>
      </c>
      <c r="E707" s="10">
        <v>114.50359614568886</v>
      </c>
      <c r="F707" s="10">
        <v>132.54528115267115</v>
      </c>
      <c r="G707" s="9"/>
      <c r="H707" s="42"/>
    </row>
    <row r="708" spans="1:8">
      <c r="A708" s="19">
        <v>44819</v>
      </c>
      <c r="B708" s="10">
        <v>117.66273086156463</v>
      </c>
      <c r="C708" s="10">
        <v>109.95562000532367</v>
      </c>
      <c r="D708" s="10">
        <v>139.68843949572732</v>
      </c>
      <c r="E708" s="10">
        <v>113.89522789292239</v>
      </c>
      <c r="F708" s="10">
        <v>131.24632846705813</v>
      </c>
      <c r="G708" s="9"/>
      <c r="H708" s="42"/>
    </row>
    <row r="709" spans="1:8">
      <c r="A709" s="19">
        <v>44820</v>
      </c>
      <c r="B709" s="10">
        <v>118.57536525173076</v>
      </c>
      <c r="C709" s="10">
        <v>109.75841546009248</v>
      </c>
      <c r="D709" s="10">
        <v>142.1267879958007</v>
      </c>
      <c r="E709" s="10">
        <v>113.98756950271729</v>
      </c>
      <c r="F709" s="10">
        <v>131.14850065606922</v>
      </c>
      <c r="G709" s="9"/>
      <c r="H709" s="42"/>
    </row>
    <row r="710" spans="1:8">
      <c r="A710" s="19">
        <v>44823</v>
      </c>
      <c r="B710" s="10">
        <v>118.5887863457038</v>
      </c>
      <c r="C710" s="10">
        <v>109.47669468119081</v>
      </c>
      <c r="D710" s="10">
        <v>137.2914189363332</v>
      </c>
      <c r="E710" s="10">
        <v>113.58018004773973</v>
      </c>
      <c r="F710" s="10">
        <v>130.12718817709853</v>
      </c>
      <c r="G710" s="9"/>
      <c r="H710" s="42"/>
    </row>
    <row r="711" spans="1:8">
      <c r="A711" s="19">
        <v>44824</v>
      </c>
      <c r="B711" s="10">
        <v>117.19970311949508</v>
      </c>
      <c r="C711" s="10">
        <v>109.81475961587283</v>
      </c>
      <c r="D711" s="10">
        <v>147.74738792817314</v>
      </c>
      <c r="E711" s="10">
        <v>113.66980572783478</v>
      </c>
      <c r="F711" s="10">
        <v>133.89658775226252</v>
      </c>
      <c r="G711" s="9"/>
      <c r="H711" s="42"/>
    </row>
    <row r="712" spans="1:8">
      <c r="A712" s="19">
        <v>44825</v>
      </c>
      <c r="B712" s="10">
        <v>115.83075153424589</v>
      </c>
      <c r="C712" s="10">
        <v>109.32879127226744</v>
      </c>
      <c r="D712" s="10">
        <v>149.40050555534151</v>
      </c>
      <c r="E712" s="10">
        <v>112.31455680760951</v>
      </c>
      <c r="F712" s="10">
        <v>133.6730557268732</v>
      </c>
      <c r="G712" s="9"/>
      <c r="H712" s="42"/>
    </row>
    <row r="713" spans="1:8">
      <c r="A713" s="19">
        <v>44826</v>
      </c>
      <c r="B713" s="10">
        <v>116.30720037028848</v>
      </c>
      <c r="C713" s="10">
        <v>110.08239435582942</v>
      </c>
      <c r="D713" s="10">
        <v>150.55768789435936</v>
      </c>
      <c r="E713" s="10">
        <v>112.62145686369259</v>
      </c>
      <c r="F713" s="10">
        <v>134.24215099494592</v>
      </c>
      <c r="G713" s="9"/>
      <c r="H713" s="42"/>
    </row>
    <row r="714" spans="1:8">
      <c r="A714" s="19">
        <v>44827</v>
      </c>
      <c r="B714" s="10">
        <v>110.67705144860189</v>
      </c>
      <c r="C714" s="10">
        <v>104.88464598509353</v>
      </c>
      <c r="D714" s="10">
        <v>145.55700707217505</v>
      </c>
      <c r="E714" s="10">
        <v>109.10432790238644</v>
      </c>
      <c r="F714" s="10">
        <v>131.06456993114682</v>
      </c>
      <c r="G714" s="9"/>
      <c r="H714" s="42"/>
    </row>
    <row r="715" spans="1:8">
      <c r="A715" s="19">
        <v>44830</v>
      </c>
      <c r="B715" s="10">
        <v>107.37546233123621</v>
      </c>
      <c r="C715" s="10">
        <v>104.92690410192877</v>
      </c>
      <c r="D715" s="10">
        <v>141.83749241104621</v>
      </c>
      <c r="E715" s="10">
        <v>106.99676645530261</v>
      </c>
      <c r="F715" s="10">
        <v>128.99900244650397</v>
      </c>
      <c r="G715" s="9"/>
      <c r="H715" s="42"/>
    </row>
    <row r="716" spans="1:8">
      <c r="A716" s="19">
        <v>44831</v>
      </c>
      <c r="B716" s="10">
        <v>110.06639167282897</v>
      </c>
      <c r="C716" s="10">
        <v>105.29314111450094</v>
      </c>
      <c r="D716" s="10">
        <v>144.06920120772352</v>
      </c>
      <c r="E716" s="10">
        <v>106.16840789684827</v>
      </c>
      <c r="F716" s="10">
        <v>129.57610155901733</v>
      </c>
      <c r="G716" s="9"/>
      <c r="H716" s="42"/>
    </row>
    <row r="717" spans="1:8">
      <c r="A717" s="19">
        <v>44832</v>
      </c>
      <c r="B717" s="10">
        <v>114.90469605010674</v>
      </c>
      <c r="C717" s="10">
        <v>103.57464436320075</v>
      </c>
      <c r="D717" s="10">
        <v>149.31784967398309</v>
      </c>
      <c r="E717" s="10">
        <v>107.0293576117008</v>
      </c>
      <c r="F717" s="10">
        <v>131.30325992220634</v>
      </c>
      <c r="G717" s="9"/>
      <c r="H717" s="42"/>
    </row>
    <row r="718" spans="1:8">
      <c r="A718" s="19">
        <v>44833</v>
      </c>
      <c r="B718" s="10">
        <v>114.09271986473834</v>
      </c>
      <c r="C718" s="10">
        <v>107.90610133881398</v>
      </c>
      <c r="D718" s="10">
        <v>148.16066733496524</v>
      </c>
      <c r="E718" s="10">
        <v>109.73713952245157</v>
      </c>
      <c r="F718" s="10">
        <v>130.67764435537791</v>
      </c>
      <c r="G718" s="9"/>
      <c r="H718" s="42"/>
    </row>
    <row r="719" spans="1:8">
      <c r="A719" s="19">
        <v>44834</v>
      </c>
      <c r="B719" s="10">
        <v>111.15350028464451</v>
      </c>
      <c r="C719" s="10">
        <v>107.71593981305534</v>
      </c>
      <c r="D719" s="10">
        <v>152.33478934356538</v>
      </c>
      <c r="E719" s="10">
        <v>108.92507654219632</v>
      </c>
      <c r="F719" s="10">
        <v>131.22366004461827</v>
      </c>
      <c r="G719" s="9"/>
      <c r="H719" s="42"/>
    </row>
    <row r="720" spans="1:8">
      <c r="A720" s="19">
        <v>44837</v>
      </c>
      <c r="B720" s="10">
        <v>116.06562067877391</v>
      </c>
      <c r="C720" s="10">
        <v>105.98335702281005</v>
      </c>
      <c r="D720" s="10">
        <v>150.76432759775543</v>
      </c>
      <c r="E720" s="10">
        <v>109.38678459117087</v>
      </c>
      <c r="F720" s="10">
        <v>130.86343222393569</v>
      </c>
      <c r="G720" s="9"/>
      <c r="H720" s="42"/>
    </row>
    <row r="721" spans="1:8">
      <c r="A721" s="19">
        <v>44838</v>
      </c>
      <c r="B721" s="10">
        <v>119.94431683697995</v>
      </c>
      <c r="C721" s="10">
        <v>106.99755182685608</v>
      </c>
      <c r="D721" s="10">
        <v>149.27652173330387</v>
      </c>
      <c r="E721" s="10">
        <v>113.79473849402792</v>
      </c>
      <c r="F721" s="10">
        <v>131.64654809951787</v>
      </c>
      <c r="G721" s="9"/>
      <c r="H721" s="42"/>
    </row>
    <row r="722" spans="1:8">
      <c r="A722" s="19">
        <v>44839</v>
      </c>
      <c r="B722" s="10">
        <v>122.20577117143571</v>
      </c>
      <c r="C722" s="10">
        <v>107.91314435828652</v>
      </c>
      <c r="D722" s="10">
        <v>149.11120997058705</v>
      </c>
      <c r="E722" s="10">
        <v>114.07176332341264</v>
      </c>
      <c r="F722" s="10">
        <v>131.26304882701979</v>
      </c>
      <c r="G722" s="9"/>
      <c r="H722" s="42"/>
    </row>
    <row r="723" spans="1:8">
      <c r="A723" s="19">
        <v>44840</v>
      </c>
      <c r="B723" s="10">
        <v>123.29287978325125</v>
      </c>
      <c r="C723" s="10">
        <v>109.08228559072847</v>
      </c>
      <c r="D723" s="10">
        <v>145.30903942809979</v>
      </c>
      <c r="E723" s="10">
        <v>113.88436417412298</v>
      </c>
      <c r="F723" s="10">
        <v>129.59707053503487</v>
      </c>
      <c r="G723" s="9"/>
      <c r="H723" s="42"/>
    </row>
    <row r="724" spans="1:8">
      <c r="A724" s="19">
        <v>44841</v>
      </c>
      <c r="B724" s="10">
        <v>128.29223728820537</v>
      </c>
      <c r="C724" s="10">
        <v>106.70878802848188</v>
      </c>
      <c r="D724" s="10">
        <v>145.51567913149586</v>
      </c>
      <c r="E724" s="10">
        <v>111.64100624204663</v>
      </c>
      <c r="F724" s="10">
        <v>130.63852967723807</v>
      </c>
      <c r="G724" s="9"/>
      <c r="H724" s="42"/>
    </row>
    <row r="725" spans="1:8">
      <c r="A725" s="19">
        <v>44844</v>
      </c>
      <c r="B725" s="10">
        <v>125.94354584292491</v>
      </c>
      <c r="C725" s="10">
        <v>107.82862812461602</v>
      </c>
      <c r="D725" s="10">
        <v>155.06243342839318</v>
      </c>
      <c r="E725" s="10">
        <v>111.30423095926518</v>
      </c>
      <c r="F725" s="10">
        <v>134.29439526721961</v>
      </c>
      <c r="G725" s="9"/>
      <c r="H725" s="42"/>
    </row>
    <row r="726" spans="1:8">
      <c r="A726" s="19">
        <v>44845</v>
      </c>
      <c r="B726" s="10">
        <v>122.88353641707378</v>
      </c>
      <c r="C726" s="10">
        <v>106.87077747635033</v>
      </c>
      <c r="D726" s="10">
        <v>148.94589820787021</v>
      </c>
      <c r="E726" s="10">
        <v>110.82351140239169</v>
      </c>
      <c r="F726" s="10">
        <v>132.72111903653044</v>
      </c>
      <c r="G726" s="9"/>
      <c r="H726" s="42"/>
    </row>
    <row r="727" spans="1:8">
      <c r="A727" s="19">
        <v>44846</v>
      </c>
      <c r="B727" s="10">
        <v>120.43418676699559</v>
      </c>
      <c r="C727" s="10">
        <v>107.41308997573604</v>
      </c>
      <c r="D727" s="10">
        <v>145.84630265692954</v>
      </c>
      <c r="E727" s="10">
        <v>111.89087177443287</v>
      </c>
      <c r="F727" s="10">
        <v>131.68399074166157</v>
      </c>
      <c r="G727" s="9"/>
      <c r="H727" s="42"/>
    </row>
    <row r="728" spans="1:8">
      <c r="A728" s="19">
        <v>44847</v>
      </c>
      <c r="B728" s="10">
        <v>123.15866884352093</v>
      </c>
      <c r="C728" s="10">
        <v>107.94131643617668</v>
      </c>
      <c r="D728" s="10">
        <v>147.49942028409788</v>
      </c>
      <c r="E728" s="10">
        <v>112.96094807617388</v>
      </c>
      <c r="F728" s="10">
        <v>132.33967554599485</v>
      </c>
      <c r="G728" s="9"/>
      <c r="H728" s="42"/>
    </row>
    <row r="729" spans="1:8">
      <c r="A729" s="19">
        <v>44848</v>
      </c>
      <c r="B729" s="10">
        <v>118.74983947338016</v>
      </c>
      <c r="C729" s="10">
        <v>108.2934674098038</v>
      </c>
      <c r="D729" s="10">
        <v>142.1267879958007</v>
      </c>
      <c r="E729" s="10">
        <v>111.65186996084604</v>
      </c>
      <c r="F729" s="10">
        <v>130.03289631108515</v>
      </c>
      <c r="G729" s="9"/>
      <c r="H729" s="42"/>
    </row>
    <row r="730" spans="1:8">
      <c r="A730" s="19">
        <v>44851</v>
      </c>
      <c r="B730" s="10">
        <v>118.48812814090606</v>
      </c>
      <c r="C730" s="10">
        <v>108.67379046132103</v>
      </c>
      <c r="D730" s="10">
        <v>142.33342769919673</v>
      </c>
      <c r="E730" s="10">
        <v>110.04947143793433</v>
      </c>
      <c r="F730" s="10">
        <v>129.56083395164251</v>
      </c>
      <c r="G730" s="9"/>
      <c r="H730" s="42"/>
    </row>
    <row r="731" spans="1:8">
      <c r="A731" s="19">
        <v>44852</v>
      </c>
      <c r="B731" s="10">
        <v>115.45496090300102</v>
      </c>
      <c r="C731" s="10">
        <v>106.15238949015105</v>
      </c>
      <c r="D731" s="10">
        <v>140.4323424279531</v>
      </c>
      <c r="E731" s="10">
        <v>108.7078021662083</v>
      </c>
      <c r="F731" s="10">
        <v>128.6293180287939</v>
      </c>
      <c r="G731" s="9"/>
      <c r="H731" s="42"/>
    </row>
    <row r="732" spans="1:8">
      <c r="A732" s="19">
        <v>44853</v>
      </c>
      <c r="B732" s="10">
        <v>118.66260236255546</v>
      </c>
      <c r="C732" s="10">
        <v>104.51840897252134</v>
      </c>
      <c r="D732" s="10">
        <v>139.06852038553922</v>
      </c>
      <c r="E732" s="10">
        <v>108.25152597663343</v>
      </c>
      <c r="F732" s="10">
        <v>127.78529618626932</v>
      </c>
      <c r="G732" s="9"/>
      <c r="H732" s="42"/>
    </row>
    <row r="733" spans="1:8">
      <c r="A733" s="19">
        <v>44854</v>
      </c>
      <c r="B733" s="10">
        <v>119.21957776243627</v>
      </c>
      <c r="C733" s="10">
        <v>106.8496484179327</v>
      </c>
      <c r="D733" s="10">
        <v>140.39101448727388</v>
      </c>
      <c r="E733" s="10">
        <v>110.40254229891488</v>
      </c>
      <c r="F733" s="10">
        <v>128.5417691276175</v>
      </c>
      <c r="G733" s="9"/>
      <c r="H733" s="42"/>
    </row>
    <row r="734" spans="1:8">
      <c r="A734" s="19">
        <v>44855</v>
      </c>
      <c r="B734" s="10">
        <v>119.74300042738449</v>
      </c>
      <c r="C734" s="10">
        <v>106.27916384065681</v>
      </c>
      <c r="D734" s="10">
        <v>140.63898213134917</v>
      </c>
      <c r="E734" s="10">
        <v>110.28304139212146</v>
      </c>
      <c r="F734" s="10">
        <v>128.77612827134266</v>
      </c>
      <c r="G734" s="9"/>
      <c r="H734" s="42"/>
    </row>
    <row r="735" spans="1:8">
      <c r="A735" s="19">
        <v>44858</v>
      </c>
      <c r="B735" s="10">
        <v>119.88392191410131</v>
      </c>
      <c r="C735" s="10">
        <v>107.91314435828652</v>
      </c>
      <c r="D735" s="10">
        <v>138.65524097874712</v>
      </c>
      <c r="E735" s="10">
        <v>109.65566163145606</v>
      </c>
      <c r="F735" s="10">
        <v>127.34157620748306</v>
      </c>
      <c r="G735" s="9"/>
      <c r="H735" s="42"/>
    </row>
    <row r="736" spans="1:8">
      <c r="A736" s="19">
        <v>44859</v>
      </c>
      <c r="B736" s="10">
        <v>119.93089574300693</v>
      </c>
      <c r="C736" s="10">
        <v>106.15238949015105</v>
      </c>
      <c r="D736" s="10">
        <v>137.99399392787976</v>
      </c>
      <c r="E736" s="10">
        <v>109.92453867174123</v>
      </c>
      <c r="F736" s="10">
        <v>127.69210073730261</v>
      </c>
      <c r="G736" s="9"/>
      <c r="H736" s="42"/>
    </row>
    <row r="737" spans="1:8">
      <c r="A737" s="19">
        <v>44860</v>
      </c>
      <c r="B737" s="10">
        <v>122.56814070870755</v>
      </c>
      <c r="C737" s="10">
        <v>109.34287731121253</v>
      </c>
      <c r="D737" s="10">
        <v>138.94453656350157</v>
      </c>
      <c r="E737" s="10">
        <v>114.05818367491338</v>
      </c>
      <c r="F737" s="10">
        <v>127.47067931472813</v>
      </c>
      <c r="G737" s="9"/>
      <c r="H737" s="42"/>
    </row>
    <row r="738" spans="1:8">
      <c r="A738" s="19">
        <v>44861</v>
      </c>
      <c r="B738" s="10">
        <v>123.72906533737475</v>
      </c>
      <c r="C738" s="10">
        <v>109.54712487591624</v>
      </c>
      <c r="D738" s="10">
        <v>138.61391303806789</v>
      </c>
      <c r="E738" s="10">
        <v>112.76268520808479</v>
      </c>
      <c r="F738" s="10">
        <v>126.84481705406421</v>
      </c>
      <c r="G738" s="9"/>
      <c r="H738" s="42"/>
    </row>
    <row r="739" spans="1:8">
      <c r="A739" s="19">
        <v>44862</v>
      </c>
      <c r="B739" s="10">
        <v>122.80300985323561</v>
      </c>
      <c r="C739" s="10">
        <v>107.94835945564922</v>
      </c>
      <c r="D739" s="10">
        <v>137.08477923293717</v>
      </c>
      <c r="E739" s="10">
        <v>109.90824309354213</v>
      </c>
      <c r="F739" s="10">
        <v>125.92281254909543</v>
      </c>
      <c r="G739" s="9"/>
      <c r="H739" s="42"/>
    </row>
    <row r="740" spans="1:8">
      <c r="A740" s="19">
        <v>44865</v>
      </c>
      <c r="B740" s="10">
        <v>120.64892427056411</v>
      </c>
      <c r="C740" s="10">
        <v>105.99744306175513</v>
      </c>
      <c r="D740" s="10">
        <v>145.84630265692954</v>
      </c>
      <c r="E740" s="10">
        <v>108.876189807599</v>
      </c>
      <c r="F740" s="10">
        <v>129.58161105467684</v>
      </c>
      <c r="G740" s="9"/>
      <c r="H740" s="42"/>
    </row>
    <row r="741" spans="1:8">
      <c r="A741" s="19">
        <v>44866</v>
      </c>
      <c r="B741" s="10">
        <v>124.3531462071207</v>
      </c>
      <c r="C741" s="10">
        <v>109.09637162967356</v>
      </c>
      <c r="D741" s="10">
        <v>149.19386585194547</v>
      </c>
      <c r="E741" s="10">
        <v>111.51335754615366</v>
      </c>
      <c r="F741" s="10">
        <v>131.62097417190435</v>
      </c>
      <c r="G741" s="9"/>
      <c r="H741" s="42"/>
    </row>
    <row r="742" spans="1:8">
      <c r="A742" s="19">
        <v>44867</v>
      </c>
      <c r="B742" s="10">
        <v>126.1113095175878</v>
      </c>
      <c r="C742" s="10">
        <v>108.53293007187021</v>
      </c>
      <c r="D742" s="10">
        <v>139.85375125844416</v>
      </c>
      <c r="E742" s="10">
        <v>111.71433634394256</v>
      </c>
      <c r="F742" s="10">
        <v>129.47706768927711</v>
      </c>
      <c r="G742" s="9"/>
      <c r="H742" s="42"/>
    </row>
    <row r="743" spans="1:8">
      <c r="A743" s="19">
        <v>44868</v>
      </c>
      <c r="B743" s="10">
        <v>124.265909096296</v>
      </c>
      <c r="C743" s="10">
        <v>105.78615247757888</v>
      </c>
      <c r="D743" s="10">
        <v>138.94453656350157</v>
      </c>
      <c r="E743" s="10">
        <v>110.73116979259676</v>
      </c>
      <c r="F743" s="10">
        <v>128.51011008539496</v>
      </c>
      <c r="G743" s="9"/>
      <c r="H743" s="42"/>
    </row>
    <row r="744" spans="1:8">
      <c r="A744" s="19">
        <v>44869</v>
      </c>
      <c r="B744" s="10">
        <v>129.17802949042542</v>
      </c>
      <c r="C744" s="10">
        <v>111.35013786088695</v>
      </c>
      <c r="D744" s="10">
        <v>140.14304684319865</v>
      </c>
      <c r="E744" s="10">
        <v>116.58943015517387</v>
      </c>
      <c r="F744" s="10">
        <v>130.03155320020298</v>
      </c>
      <c r="G744" s="9"/>
      <c r="H744" s="42"/>
    </row>
    <row r="745" spans="1:8">
      <c r="A745" s="19">
        <v>44872</v>
      </c>
      <c r="B745" s="10">
        <v>128.33921111711098</v>
      </c>
      <c r="C745" s="10">
        <v>112.04739678866859</v>
      </c>
      <c r="D745" s="10">
        <v>139.81242331776497</v>
      </c>
      <c r="E745" s="10">
        <v>114.90012188186698</v>
      </c>
      <c r="F745" s="10">
        <v>129.50494409268865</v>
      </c>
      <c r="G745" s="9"/>
      <c r="H745" s="42"/>
    </row>
    <row r="746" spans="1:8">
      <c r="A746" s="19">
        <v>44873</v>
      </c>
      <c r="B746" s="10">
        <v>124.10485596861962</v>
      </c>
      <c r="C746" s="10">
        <v>112.32207454809773</v>
      </c>
      <c r="D746" s="10">
        <v>136.83681158886191</v>
      </c>
      <c r="E746" s="10">
        <v>117.2331054940384</v>
      </c>
      <c r="F746" s="10">
        <v>128.51956668242249</v>
      </c>
      <c r="G746" s="9"/>
      <c r="H746" s="42"/>
    </row>
    <row r="747" spans="1:8">
      <c r="A747" s="19">
        <v>44874</v>
      </c>
      <c r="B747" s="10">
        <v>119.81681644423617</v>
      </c>
      <c r="C747" s="10">
        <v>113.18132292374786</v>
      </c>
      <c r="D747" s="10">
        <v>133.3239366311291</v>
      </c>
      <c r="E747" s="10">
        <v>116.39116728708481</v>
      </c>
      <c r="F747" s="10">
        <v>127.87802565799123</v>
      </c>
      <c r="G747" s="9"/>
      <c r="H747" s="42"/>
    </row>
    <row r="748" spans="1:8">
      <c r="A748" s="19">
        <v>44875</v>
      </c>
      <c r="B748" s="10">
        <v>120.76300356933484</v>
      </c>
      <c r="C748" s="10">
        <v>113.60390409210035</v>
      </c>
      <c r="D748" s="10">
        <v>132.82800134297861</v>
      </c>
      <c r="E748" s="10">
        <v>118.32219330367838</v>
      </c>
      <c r="F748" s="10">
        <v>126.86172928700906</v>
      </c>
      <c r="G748" s="9"/>
      <c r="H748" s="42"/>
    </row>
    <row r="749" spans="1:8">
      <c r="A749" s="19">
        <v>44876</v>
      </c>
      <c r="B749" s="10">
        <v>124.11156651560613</v>
      </c>
      <c r="C749" s="10">
        <v>118.90025473545185</v>
      </c>
      <c r="D749" s="10">
        <v>134.52244691082618</v>
      </c>
      <c r="E749" s="10">
        <v>123.13482073181312</v>
      </c>
      <c r="F749" s="10">
        <v>128.45619377712512</v>
      </c>
      <c r="G749" s="9"/>
      <c r="H749" s="42"/>
    </row>
    <row r="750" spans="1:8">
      <c r="A750" s="19">
        <v>44879</v>
      </c>
      <c r="B750" s="10">
        <v>119.84365863218223</v>
      </c>
      <c r="C750" s="10">
        <v>117.56208103566888</v>
      </c>
      <c r="D750" s="10">
        <v>135.30767778373115</v>
      </c>
      <c r="E750" s="10">
        <v>123.59924471048751</v>
      </c>
      <c r="F750" s="10">
        <v>128.09876181991154</v>
      </c>
      <c r="G750" s="9"/>
      <c r="H750" s="42"/>
    </row>
    <row r="751" spans="1:8">
      <c r="A751" s="19">
        <v>44880</v>
      </c>
      <c r="B751" s="10">
        <v>121.01129380783593</v>
      </c>
      <c r="C751" s="10">
        <v>117.51982291883363</v>
      </c>
      <c r="D751" s="10">
        <v>136.91946747022033</v>
      </c>
      <c r="E751" s="10">
        <v>124.03107753276372</v>
      </c>
      <c r="F751" s="10">
        <v>129.67924699268258</v>
      </c>
      <c r="G751" s="9"/>
      <c r="H751" s="42"/>
    </row>
    <row r="752" spans="1:8">
      <c r="A752" s="19">
        <v>44881</v>
      </c>
      <c r="B752" s="10">
        <v>119.29339377928794</v>
      </c>
      <c r="C752" s="10">
        <v>117.12541382837129</v>
      </c>
      <c r="D752" s="10">
        <v>135.14236602101434</v>
      </c>
      <c r="E752" s="10">
        <v>121.41563723180788</v>
      </c>
      <c r="F752" s="10">
        <v>128.59552097333037</v>
      </c>
      <c r="G752" s="9"/>
      <c r="H752" s="42"/>
    </row>
    <row r="753" spans="1:8">
      <c r="A753" s="19">
        <v>44882</v>
      </c>
      <c r="B753" s="10">
        <v>115.69654059451557</v>
      </c>
      <c r="C753" s="10">
        <v>114.87164759715789</v>
      </c>
      <c r="D753" s="10">
        <v>133.36526457180832</v>
      </c>
      <c r="E753" s="10">
        <v>118.34663667097702</v>
      </c>
      <c r="F753" s="10">
        <v>127.38825616324492</v>
      </c>
      <c r="G753" s="9"/>
      <c r="H753" s="42"/>
    </row>
    <row r="754" spans="1:8">
      <c r="A754" s="19">
        <v>44883</v>
      </c>
      <c r="B754" s="10">
        <v>112.84455812524644</v>
      </c>
      <c r="C754" s="10">
        <v>113.35035539108884</v>
      </c>
      <c r="D754" s="10">
        <v>132.78667340229939</v>
      </c>
      <c r="E754" s="10">
        <v>119.12882442453392</v>
      </c>
      <c r="F754" s="10">
        <v>127.54074036401018</v>
      </c>
      <c r="G754" s="9"/>
      <c r="H754" s="42"/>
    </row>
    <row r="755" spans="1:8">
      <c r="A755" s="19">
        <v>44886</v>
      </c>
      <c r="B755" s="10">
        <v>111.63665966767364</v>
      </c>
      <c r="C755" s="10">
        <v>111.28675068563408</v>
      </c>
      <c r="D755" s="10">
        <v>132.12542635143205</v>
      </c>
      <c r="E755" s="10">
        <v>116.23364336449349</v>
      </c>
      <c r="F755" s="10">
        <v>126.8922919121849</v>
      </c>
      <c r="G755" s="9"/>
      <c r="H755" s="42"/>
    </row>
    <row r="756" spans="1:8">
      <c r="A756" s="19">
        <v>44887</v>
      </c>
      <c r="B756" s="10">
        <v>112.8714003131925</v>
      </c>
      <c r="C756" s="10">
        <v>112.63196740488956</v>
      </c>
      <c r="D756" s="10">
        <v>130.84426019037656</v>
      </c>
      <c r="E756" s="10">
        <v>118.42268270257283</v>
      </c>
      <c r="F756" s="10">
        <v>126.42212087214777</v>
      </c>
      <c r="G756" s="9"/>
      <c r="H756" s="42"/>
    </row>
    <row r="757" spans="1:8">
      <c r="A757" s="19">
        <v>44888</v>
      </c>
      <c r="B757" s="10">
        <v>108.32836000332145</v>
      </c>
      <c r="C757" s="10">
        <v>112.15304208075673</v>
      </c>
      <c r="D757" s="10">
        <v>131.17488371581024</v>
      </c>
      <c r="E757" s="10">
        <v>117.91751977840067</v>
      </c>
      <c r="F757" s="10">
        <v>127.01840728297782</v>
      </c>
      <c r="G757" s="9"/>
      <c r="H757" s="42"/>
    </row>
    <row r="758" spans="1:8">
      <c r="A758" s="19">
        <v>44889</v>
      </c>
      <c r="B758" s="10">
        <v>108.6102029767551</v>
      </c>
      <c r="C758" s="10">
        <v>112.55449419069161</v>
      </c>
      <c r="D758" s="10">
        <v>131.17488371581024</v>
      </c>
      <c r="E758" s="10">
        <v>117.91751977840067</v>
      </c>
      <c r="F758" s="10">
        <v>127.01840728297782</v>
      </c>
      <c r="G758" s="9"/>
      <c r="H758" s="42"/>
    </row>
    <row r="759" spans="1:8">
      <c r="A759" s="19">
        <v>44890</v>
      </c>
      <c r="B759" s="10">
        <v>107.5834892878182</v>
      </c>
      <c r="C759" s="10">
        <v>113.67433428682577</v>
      </c>
      <c r="D759" s="10">
        <v>128.19927198690718</v>
      </c>
      <c r="E759" s="10">
        <v>116.95608066465365</v>
      </c>
      <c r="F759" s="10">
        <v>126.53340720238451</v>
      </c>
      <c r="G759" s="9"/>
      <c r="H759" s="42"/>
    </row>
    <row r="760" spans="1:8">
      <c r="A760" s="19">
        <v>44893</v>
      </c>
      <c r="B760" s="10">
        <v>106.8453291193015</v>
      </c>
      <c r="C760" s="10">
        <v>112.20938623653707</v>
      </c>
      <c r="D760" s="10">
        <v>125.09967643596647</v>
      </c>
      <c r="E760" s="10">
        <v>116.80127267176221</v>
      </c>
      <c r="F760" s="10">
        <v>126.11312313797072</v>
      </c>
      <c r="G760" s="9"/>
      <c r="H760" s="42"/>
    </row>
    <row r="761" spans="1:8">
      <c r="A761" s="19">
        <v>44894</v>
      </c>
      <c r="B761" s="10">
        <v>109.03967798389209</v>
      </c>
      <c r="C761" s="10">
        <v>113.18836594322039</v>
      </c>
      <c r="D761" s="10">
        <v>125.2649881986833</v>
      </c>
      <c r="E761" s="10">
        <v>118.31404551457882</v>
      </c>
      <c r="F761" s="10">
        <v>126.37006847285723</v>
      </c>
      <c r="G761" s="9">
        <v>-2000</v>
      </c>
      <c r="H761" s="42"/>
    </row>
    <row r="762" spans="1:8">
      <c r="A762" s="19">
        <v>44895</v>
      </c>
      <c r="B762" s="10">
        <v>112.13995069166232</v>
      </c>
      <c r="C762" s="10">
        <v>115.47734727179648</v>
      </c>
      <c r="D762" s="10">
        <v>127.5380249360398</v>
      </c>
      <c r="E762" s="10">
        <v>121.7795718115878</v>
      </c>
      <c r="F762" s="10">
        <v>127.36265482520521</v>
      </c>
      <c r="G762" s="9">
        <v>2000</v>
      </c>
      <c r="H762" s="42"/>
    </row>
    <row r="763" spans="1:8">
      <c r="A763" s="19">
        <v>44896</v>
      </c>
      <c r="B763" s="10">
        <v>112.23389834947352</v>
      </c>
      <c r="C763" s="10">
        <v>115.73793899228053</v>
      </c>
      <c r="D763" s="10">
        <v>125.43029996140014</v>
      </c>
      <c r="E763" s="10">
        <v>122.86594369152792</v>
      </c>
      <c r="F763" s="10">
        <v>125.6638388426726</v>
      </c>
      <c r="G763" s="9"/>
      <c r="H763" s="42"/>
    </row>
    <row r="764" spans="1:8">
      <c r="A764" s="19">
        <v>44897</v>
      </c>
      <c r="B764" s="10">
        <v>110.60994597873672</v>
      </c>
      <c r="C764" s="10">
        <v>117.50573687988854</v>
      </c>
      <c r="D764" s="10">
        <v>121.87609706298814</v>
      </c>
      <c r="E764" s="10">
        <v>125.31571228079292</v>
      </c>
      <c r="F764" s="10">
        <v>123.76169231883551</v>
      </c>
      <c r="G764" s="9"/>
      <c r="H764" s="42"/>
    </row>
    <row r="765" spans="1:8">
      <c r="A765" s="19">
        <v>44900</v>
      </c>
      <c r="B765" s="10">
        <v>106.93256623012621</v>
      </c>
      <c r="C765" s="10">
        <v>118.88616869650674</v>
      </c>
      <c r="D765" s="10">
        <v>118.28056622389693</v>
      </c>
      <c r="E765" s="10">
        <v>124.63129799643062</v>
      </c>
      <c r="F765" s="10">
        <v>122.4642197962355</v>
      </c>
      <c r="G765" s="9"/>
      <c r="H765" s="42"/>
    </row>
    <row r="766" spans="1:8">
      <c r="A766" s="19">
        <v>44901</v>
      </c>
      <c r="B766" s="10">
        <v>102.63781615875619</v>
      </c>
      <c r="C766" s="10">
        <v>117.69589840564718</v>
      </c>
      <c r="D766" s="10">
        <v>116.62744859672856</v>
      </c>
      <c r="E766" s="10">
        <v>124.9436299119134</v>
      </c>
      <c r="F766" s="10">
        <v>122.14521725650762</v>
      </c>
      <c r="G766" s="9"/>
      <c r="H766" s="42"/>
    </row>
    <row r="767" spans="1:8">
      <c r="A767" s="19">
        <v>44902</v>
      </c>
      <c r="B767" s="10">
        <v>99.443595793174765</v>
      </c>
      <c r="C767" s="10">
        <v>117.39304856832788</v>
      </c>
      <c r="D767" s="10">
        <v>120.18165149514057</v>
      </c>
      <c r="E767" s="10">
        <v>125.96210354935728</v>
      </c>
      <c r="F767" s="10">
        <v>123.26696153695302</v>
      </c>
      <c r="G767" s="9"/>
      <c r="H767" s="42"/>
    </row>
    <row r="768" spans="1:8">
      <c r="A768" s="19">
        <v>44903</v>
      </c>
      <c r="B768" s="10">
        <v>98.490698121089551</v>
      </c>
      <c r="C768" s="10">
        <v>120.25251447417989</v>
      </c>
      <c r="D768" s="10">
        <v>119.72704414766926</v>
      </c>
      <c r="E768" s="10">
        <v>126.11419561254891</v>
      </c>
      <c r="F768" s="10">
        <v>123.50217040388934</v>
      </c>
      <c r="G768" s="9"/>
      <c r="H768" s="42"/>
    </row>
    <row r="769" spans="1:8">
      <c r="A769" s="19">
        <v>44904</v>
      </c>
      <c r="B769" s="10">
        <v>98.530961403008646</v>
      </c>
      <c r="C769" s="10">
        <v>119.59751366323349</v>
      </c>
      <c r="D769" s="10">
        <v>117.82595887642564</v>
      </c>
      <c r="E769" s="10">
        <v>125.58458932107808</v>
      </c>
      <c r="F769" s="10">
        <v>123.00834416607034</v>
      </c>
      <c r="G769" s="9"/>
      <c r="H769" s="42"/>
    </row>
    <row r="770" spans="1:8">
      <c r="A770" s="19">
        <v>44907</v>
      </c>
      <c r="B770" s="10">
        <v>100.98031105308687</v>
      </c>
      <c r="C770" s="10">
        <v>117.92127502876852</v>
      </c>
      <c r="D770" s="10">
        <v>121.17352207144158</v>
      </c>
      <c r="E770" s="10">
        <v>123.50147124129292</v>
      </c>
      <c r="F770" s="10">
        <v>124.19507856695695</v>
      </c>
      <c r="G770" s="9"/>
      <c r="H770" s="42"/>
    </row>
    <row r="771" spans="1:8">
      <c r="A771" s="19">
        <v>44908</v>
      </c>
      <c r="B771" s="10">
        <v>104.25505798250647</v>
      </c>
      <c r="C771" s="10">
        <v>118.05509239874681</v>
      </c>
      <c r="D771" s="10">
        <v>120.47094707989503</v>
      </c>
      <c r="E771" s="10">
        <v>124.65302543402943</v>
      </c>
      <c r="F771" s="10">
        <v>124.89722404364277</v>
      </c>
      <c r="G771" s="9"/>
      <c r="H771" s="42"/>
    </row>
    <row r="772" spans="1:8">
      <c r="A772" s="19">
        <v>44909</v>
      </c>
      <c r="B772" s="10">
        <v>107.38888342520924</v>
      </c>
      <c r="C772" s="10">
        <v>118.53401772287965</v>
      </c>
      <c r="D772" s="10">
        <v>120.38829119853661</v>
      </c>
      <c r="E772" s="10">
        <v>124.18316959595532</v>
      </c>
      <c r="F772" s="10">
        <v>124.77648111637851</v>
      </c>
      <c r="G772" s="9"/>
      <c r="H772" s="42"/>
    </row>
    <row r="773" spans="1:8">
      <c r="A773" s="19">
        <v>44910</v>
      </c>
      <c r="B773" s="10">
        <v>105.79177324241853</v>
      </c>
      <c r="C773" s="10">
        <v>118.08326447663697</v>
      </c>
      <c r="D773" s="10">
        <v>125.18233231732489</v>
      </c>
      <c r="E773" s="10">
        <v>121.45909210700547</v>
      </c>
      <c r="F773" s="10">
        <v>125.0661819105342</v>
      </c>
      <c r="G773" s="9"/>
      <c r="H773" s="42"/>
    </row>
    <row r="774" spans="1:8">
      <c r="A774" s="19">
        <v>44911</v>
      </c>
      <c r="B774" s="10">
        <v>102.6311056117697</v>
      </c>
      <c r="C774" s="10">
        <v>115.94922957645679</v>
      </c>
      <c r="D774" s="10">
        <v>124.56241320713674</v>
      </c>
      <c r="E774" s="10">
        <v>120.72307515834603</v>
      </c>
      <c r="F774" s="10">
        <v>124.74038158511701</v>
      </c>
      <c r="G774" s="9"/>
      <c r="H774" s="42"/>
    </row>
    <row r="775" spans="1:8">
      <c r="A775" s="19">
        <v>44914</v>
      </c>
      <c r="B775" s="10">
        <v>103.87255680427509</v>
      </c>
      <c r="C775" s="10">
        <v>117.35079045149264</v>
      </c>
      <c r="D775" s="10">
        <v>123.73585439355257</v>
      </c>
      <c r="E775" s="10">
        <v>120.2667989687712</v>
      </c>
      <c r="F775" s="10">
        <v>124.07524018375622</v>
      </c>
      <c r="G775" s="9"/>
      <c r="H775" s="42"/>
    </row>
    <row r="776" spans="1:8">
      <c r="A776" s="19">
        <v>44915</v>
      </c>
      <c r="B776" s="10">
        <v>103.75176695851781</v>
      </c>
      <c r="C776" s="10">
        <v>116.9422953220852</v>
      </c>
      <c r="D776" s="10">
        <v>124.06647791898624</v>
      </c>
      <c r="E776" s="10">
        <v>121.54328592770082</v>
      </c>
      <c r="F776" s="10">
        <v>125.42849292360545</v>
      </c>
      <c r="G776" s="9"/>
      <c r="H776" s="42"/>
    </row>
    <row r="777" spans="1:8">
      <c r="A777" s="19">
        <v>44916</v>
      </c>
      <c r="B777" s="10">
        <v>106.62388106874647</v>
      </c>
      <c r="C777" s="10">
        <v>117.29444629571229</v>
      </c>
      <c r="D777" s="10">
        <v>126.91810582585168</v>
      </c>
      <c r="E777" s="10">
        <v>122.58348700274351</v>
      </c>
      <c r="F777" s="10">
        <v>127.06382635913602</v>
      </c>
      <c r="G777" s="9"/>
      <c r="H777" s="42"/>
    </row>
    <row r="778" spans="1:8">
      <c r="A778" s="19">
        <v>44917</v>
      </c>
      <c r="B778" s="10">
        <v>106.18769551462297</v>
      </c>
      <c r="C778" s="10">
        <v>117.55503801619633</v>
      </c>
      <c r="D778" s="10">
        <v>126.00889113090908</v>
      </c>
      <c r="E778" s="10">
        <v>121.91536829658031</v>
      </c>
      <c r="F778" s="10">
        <v>126.39632766112491</v>
      </c>
      <c r="G778" s="9"/>
      <c r="H778" s="42"/>
    </row>
    <row r="779" spans="1:8">
      <c r="A779" s="19">
        <v>44918</v>
      </c>
      <c r="B779" s="10">
        <v>109.22757329951452</v>
      </c>
      <c r="C779" s="10">
        <v>117.03385457522823</v>
      </c>
      <c r="D779" s="10">
        <v>128.28192786826557</v>
      </c>
      <c r="E779" s="10">
        <v>122.26300729816117</v>
      </c>
      <c r="F779" s="10">
        <v>127.71948375304312</v>
      </c>
      <c r="G779" s="9"/>
      <c r="H779" s="42"/>
    </row>
    <row r="780" spans="1:8">
      <c r="A780" s="19">
        <v>44921</v>
      </c>
      <c r="B780" s="10">
        <v>108.96586196704041</v>
      </c>
      <c r="C780" s="10">
        <v>117.03385457522823</v>
      </c>
      <c r="D780" s="10">
        <v>128.28192786826557</v>
      </c>
      <c r="E780" s="10">
        <v>122.26300729816117</v>
      </c>
      <c r="F780" s="10">
        <v>127.71948375304312</v>
      </c>
      <c r="G780" s="9"/>
      <c r="H780" s="42"/>
    </row>
    <row r="781" spans="1:8">
      <c r="A781" s="19">
        <v>44922</v>
      </c>
      <c r="B781" s="10">
        <v>109.50270572596168</v>
      </c>
      <c r="C781" s="10">
        <v>117.03385457522823</v>
      </c>
      <c r="D781" s="10">
        <v>128.03396022419034</v>
      </c>
      <c r="E781" s="10">
        <v>122.26300729816117</v>
      </c>
      <c r="F781" s="10">
        <v>127.74398867403613</v>
      </c>
      <c r="G781" s="9"/>
      <c r="H781" s="42"/>
    </row>
    <row r="782" spans="1:8">
      <c r="A782" s="19">
        <v>44923</v>
      </c>
      <c r="B782" s="10">
        <v>108.65046625867419</v>
      </c>
      <c r="C782" s="10">
        <v>119.04111512490267</v>
      </c>
      <c r="D782" s="10">
        <v>129.85238961407552</v>
      </c>
      <c r="E782" s="10">
        <v>123.09136585661551</v>
      </c>
      <c r="F782" s="10">
        <v>129.08169970224884</v>
      </c>
      <c r="G782" s="9"/>
      <c r="H782" s="42"/>
    </row>
    <row r="783" spans="1:8">
      <c r="A783" s="19">
        <v>44924</v>
      </c>
      <c r="B783" s="10">
        <v>108.348491644281</v>
      </c>
      <c r="C783" s="10">
        <v>118.25229694397798</v>
      </c>
      <c r="D783" s="10">
        <v>127.9513043428319</v>
      </c>
      <c r="E783" s="10">
        <v>123.34394731870158</v>
      </c>
      <c r="F783" s="10">
        <v>128.28454968846933</v>
      </c>
      <c r="G783" s="9"/>
      <c r="H783" s="42"/>
    </row>
    <row r="784" spans="1:8">
      <c r="A784" s="19">
        <v>44925</v>
      </c>
      <c r="B784" s="10">
        <v>110.87836785819738</v>
      </c>
      <c r="C784" s="10">
        <v>118.13960863241732</v>
      </c>
      <c r="D784" s="10">
        <v>130.92691607173498</v>
      </c>
      <c r="E784" s="10">
        <v>122.52645247904664</v>
      </c>
      <c r="F784" s="10">
        <v>128.9749635027558</v>
      </c>
      <c r="G784" s="9"/>
      <c r="H784" s="42"/>
    </row>
    <row r="785" spans="1:8">
      <c r="A785" s="19">
        <v>44928</v>
      </c>
      <c r="B785" s="10">
        <v>110.74415691846707</v>
      </c>
      <c r="C785" s="10">
        <v>118.13960863241732</v>
      </c>
      <c r="D785" s="10">
        <v>130.92691607173498</v>
      </c>
      <c r="E785" s="10">
        <v>122.52645247904664</v>
      </c>
      <c r="F785" s="10">
        <v>128.9749635027558</v>
      </c>
      <c r="G785" s="9"/>
      <c r="H785" s="42"/>
    </row>
    <row r="786" spans="1:8">
      <c r="A786" s="19">
        <v>44929</v>
      </c>
      <c r="B786" s="10">
        <v>106.12730059174432</v>
      </c>
      <c r="C786" s="10">
        <v>118.18186674925258</v>
      </c>
      <c r="D786" s="10">
        <v>128.19927198690718</v>
      </c>
      <c r="E786" s="10">
        <v>121.64377532659529</v>
      </c>
      <c r="F786" s="10">
        <v>126.93529887084043</v>
      </c>
      <c r="G786" s="9"/>
      <c r="H786" s="42"/>
    </row>
    <row r="787" spans="1:8">
      <c r="A787" s="19">
        <v>44930</v>
      </c>
      <c r="B787" s="10">
        <v>100.15491377374543</v>
      </c>
      <c r="C787" s="10">
        <v>115.63229370019241</v>
      </c>
      <c r="D787" s="10">
        <v>123.23991910540204</v>
      </c>
      <c r="E787" s="10">
        <v>119.74262453670008</v>
      </c>
      <c r="F787" s="10">
        <v>124.08203796944555</v>
      </c>
      <c r="G787" s="9"/>
      <c r="H787" s="42"/>
    </row>
    <row r="788" spans="1:8">
      <c r="A788" s="19">
        <v>44931</v>
      </c>
      <c r="B788" s="10">
        <v>101.40978606022384</v>
      </c>
      <c r="C788" s="10">
        <v>118.60444791760507</v>
      </c>
      <c r="D788" s="10">
        <v>123.44655880879809</v>
      </c>
      <c r="E788" s="10">
        <v>119.14783593243286</v>
      </c>
      <c r="F788" s="10">
        <v>123.85549079717791</v>
      </c>
      <c r="G788" s="9"/>
      <c r="H788" s="42"/>
    </row>
    <row r="789" spans="1:8">
      <c r="A789" s="19">
        <v>44932</v>
      </c>
      <c r="B789" s="10">
        <v>101.30241730843959</v>
      </c>
      <c r="C789" s="10">
        <v>117.79450067826276</v>
      </c>
      <c r="D789" s="10">
        <v>122.90929557996837</v>
      </c>
      <c r="E789" s="10">
        <v>121.28527260621505</v>
      </c>
      <c r="F789" s="10">
        <v>124.0964010327569</v>
      </c>
      <c r="G789" s="9"/>
      <c r="H789" s="42"/>
    </row>
    <row r="790" spans="1:8">
      <c r="A790" s="19">
        <v>44935</v>
      </c>
      <c r="B790" s="10">
        <v>102.77202709848649</v>
      </c>
      <c r="C790" s="10">
        <v>122.85843167902037</v>
      </c>
      <c r="D790" s="10">
        <v>122.57867205453469</v>
      </c>
      <c r="E790" s="10">
        <v>125.69051057937226</v>
      </c>
      <c r="F790" s="10">
        <v>124.06509832607455</v>
      </c>
      <c r="G790" s="9"/>
      <c r="H790" s="42"/>
    </row>
    <row r="791" spans="1:8">
      <c r="A791" s="19">
        <v>44936</v>
      </c>
      <c r="B791" s="10">
        <v>103.04715952493366</v>
      </c>
      <c r="C791" s="10">
        <v>123.4852604120766</v>
      </c>
      <c r="D791" s="10">
        <v>120.84289854600792</v>
      </c>
      <c r="E791" s="10">
        <v>126.184809784745</v>
      </c>
      <c r="F791" s="10">
        <v>123.51861665958934</v>
      </c>
      <c r="G791" s="9"/>
      <c r="H791" s="42"/>
    </row>
    <row r="792" spans="1:8">
      <c r="A792" s="19">
        <v>44937</v>
      </c>
      <c r="B792" s="10">
        <v>106.91243458916664</v>
      </c>
      <c r="C792" s="10">
        <v>126.59123199946755</v>
      </c>
      <c r="D792" s="10">
        <v>122.33070441045943</v>
      </c>
      <c r="E792" s="10">
        <v>128.24076856753169</v>
      </c>
      <c r="F792" s="10">
        <v>123.87939268879526</v>
      </c>
      <c r="G792" s="9"/>
      <c r="H792" s="42"/>
    </row>
    <row r="793" spans="1:8">
      <c r="A793" s="19">
        <v>44938</v>
      </c>
      <c r="B793" s="10">
        <v>108.3149389093484</v>
      </c>
      <c r="C793" s="10">
        <v>127.78150229032714</v>
      </c>
      <c r="D793" s="10">
        <v>122.78531175793074</v>
      </c>
      <c r="E793" s="10">
        <v>129.41676612756686</v>
      </c>
      <c r="F793" s="10">
        <v>125.49216734359065</v>
      </c>
      <c r="G793" s="9"/>
      <c r="H793" s="42"/>
    </row>
    <row r="794" spans="1:8">
      <c r="A794" s="19">
        <v>44939</v>
      </c>
      <c r="B794" s="10">
        <v>110.21402370653233</v>
      </c>
      <c r="C794" s="10">
        <v>128.28155667287763</v>
      </c>
      <c r="D794" s="10">
        <v>122.95062352064758</v>
      </c>
      <c r="E794" s="10">
        <v>130.57375217970309</v>
      </c>
      <c r="F794" s="10">
        <v>126.22895959895115</v>
      </c>
      <c r="G794" s="9"/>
      <c r="H794" s="42"/>
    </row>
    <row r="795" spans="1:8">
      <c r="A795" s="19">
        <v>44942</v>
      </c>
      <c r="B795" s="10">
        <v>109.32823150431228</v>
      </c>
      <c r="C795" s="10">
        <v>128.82386917226333</v>
      </c>
      <c r="D795" s="10">
        <v>122.95062352064758</v>
      </c>
      <c r="E795" s="10">
        <v>130.57375217970309</v>
      </c>
      <c r="F795" s="10">
        <v>126.22895959895115</v>
      </c>
      <c r="G795" s="9"/>
      <c r="H795" s="42"/>
    </row>
    <row r="796" spans="1:8">
      <c r="A796" s="19">
        <v>44943</v>
      </c>
      <c r="B796" s="10">
        <v>111.22731630149619</v>
      </c>
      <c r="C796" s="10">
        <v>128.38015894549321</v>
      </c>
      <c r="D796" s="10">
        <v>124.27311762238229</v>
      </c>
      <c r="E796" s="10">
        <v>131.36951958175925</v>
      </c>
      <c r="F796" s="10">
        <v>127.71975785730478</v>
      </c>
      <c r="G796" s="9"/>
      <c r="H796" s="42"/>
    </row>
    <row r="797" spans="1:8">
      <c r="A797" s="19">
        <v>44944</v>
      </c>
      <c r="B797" s="10">
        <v>109.53625846089426</v>
      </c>
      <c r="C797" s="10">
        <v>132.91586348581015</v>
      </c>
      <c r="D797" s="10">
        <v>122.74398381725153</v>
      </c>
      <c r="E797" s="10">
        <v>132.77637116628171</v>
      </c>
      <c r="F797" s="10">
        <v>126.83475742766103</v>
      </c>
      <c r="G797" s="9"/>
      <c r="H797" s="42"/>
    </row>
    <row r="798" spans="1:8">
      <c r="A798" s="19">
        <v>44945</v>
      </c>
      <c r="B798" s="10">
        <v>111.46218544602422</v>
      </c>
      <c r="C798" s="10">
        <v>129.45069790531954</v>
      </c>
      <c r="D798" s="10">
        <v>121.42148971551686</v>
      </c>
      <c r="E798" s="10">
        <v>132.62971096248975</v>
      </c>
      <c r="F798" s="10">
        <v>125.8218051286712</v>
      </c>
      <c r="G798" s="9"/>
      <c r="H798" s="42"/>
    </row>
    <row r="799" spans="1:8">
      <c r="A799" s="19">
        <v>44946</v>
      </c>
      <c r="B799" s="10">
        <v>112.8244264842869</v>
      </c>
      <c r="C799" s="10">
        <v>130.04231154101308</v>
      </c>
      <c r="D799" s="10">
        <v>122.57867205453469</v>
      </c>
      <c r="E799" s="10">
        <v>132.53193749329517</v>
      </c>
      <c r="F799" s="10">
        <v>126.28778237350484</v>
      </c>
      <c r="G799" s="9"/>
      <c r="H799" s="42"/>
    </row>
    <row r="800" spans="1:8">
      <c r="A800" s="19">
        <v>44949</v>
      </c>
      <c r="B800" s="10">
        <v>113.07271672278799</v>
      </c>
      <c r="C800" s="10">
        <v>131.57064676655466</v>
      </c>
      <c r="D800" s="10">
        <v>119.02446915612271</v>
      </c>
      <c r="E800" s="10">
        <v>132.66773397828769</v>
      </c>
      <c r="F800" s="10">
        <v>124.58811666776106</v>
      </c>
      <c r="G800" s="9"/>
      <c r="H800" s="42"/>
    </row>
    <row r="801" spans="1:8">
      <c r="A801" s="19">
        <v>44950</v>
      </c>
      <c r="B801" s="10">
        <v>111.0259998919007</v>
      </c>
      <c r="C801" s="10">
        <v>131.11285050083944</v>
      </c>
      <c r="D801" s="10">
        <v>121.42148971551686</v>
      </c>
      <c r="E801" s="10">
        <v>133.24079514495608</v>
      </c>
      <c r="F801" s="10">
        <v>125.86185176130074</v>
      </c>
      <c r="G801" s="9"/>
      <c r="H801" s="42"/>
    </row>
    <row r="802" spans="1:8">
      <c r="A802" s="19">
        <v>44951</v>
      </c>
      <c r="B802" s="10">
        <v>110.8582362172378</v>
      </c>
      <c r="C802" s="10">
        <v>130.40854855358526</v>
      </c>
      <c r="D802" s="10">
        <v>122.53734411385548</v>
      </c>
      <c r="E802" s="10">
        <v>133.72151470182959</v>
      </c>
      <c r="F802" s="10">
        <v>126.52534853709152</v>
      </c>
      <c r="G802" s="9"/>
      <c r="H802" s="42"/>
    </row>
    <row r="803" spans="1:8">
      <c r="A803" s="19">
        <v>44952</v>
      </c>
      <c r="B803" s="10">
        <v>112.60297843373188</v>
      </c>
      <c r="C803" s="10">
        <v>130.83817274141029</v>
      </c>
      <c r="D803" s="10">
        <v>124.39710144441992</v>
      </c>
      <c r="E803" s="10">
        <v>133.83015188982361</v>
      </c>
      <c r="F803" s="10">
        <v>128.53946665181951</v>
      </c>
      <c r="G803" s="9"/>
      <c r="H803" s="42"/>
    </row>
    <row r="804" spans="1:8">
      <c r="A804" s="19">
        <v>44953</v>
      </c>
      <c r="B804" s="10">
        <v>110.93205223408948</v>
      </c>
      <c r="C804" s="10">
        <v>131.64107696128008</v>
      </c>
      <c r="D804" s="10">
        <v>123.98382203762782</v>
      </c>
      <c r="E804" s="10">
        <v>132.61613131399054</v>
      </c>
      <c r="F804" s="10">
        <v>128.49610335762381</v>
      </c>
      <c r="G804" s="9"/>
      <c r="H804" s="42"/>
    </row>
    <row r="805" spans="1:8">
      <c r="A805" s="19">
        <v>44956</v>
      </c>
      <c r="B805" s="10">
        <v>108.46928149003826</v>
      </c>
      <c r="C805" s="10">
        <v>129.97188134628766</v>
      </c>
      <c r="D805" s="10">
        <v>124.39710144441992</v>
      </c>
      <c r="E805" s="10">
        <v>131.85838692773228</v>
      </c>
      <c r="F805" s="10">
        <v>129.13997426827925</v>
      </c>
      <c r="G805" s="9"/>
      <c r="H805" s="42"/>
    </row>
    <row r="806" spans="1:8">
      <c r="A806" s="19">
        <v>44957</v>
      </c>
      <c r="B806" s="10">
        <v>110.20731315954582</v>
      </c>
      <c r="C806" s="10">
        <v>127.83080342663493</v>
      </c>
      <c r="D806" s="10">
        <v>125.84357936819224</v>
      </c>
      <c r="E806" s="10">
        <v>133.23264735585653</v>
      </c>
      <c r="F806" s="10">
        <v>129.96678236317109</v>
      </c>
      <c r="G806" s="9"/>
      <c r="H806" s="42"/>
    </row>
    <row r="807" spans="1:8">
      <c r="A807" s="19">
        <v>44958</v>
      </c>
      <c r="B807" s="10">
        <v>106.4695384880566</v>
      </c>
      <c r="C807" s="10">
        <v>129.23940732114329</v>
      </c>
      <c r="D807" s="10">
        <v>125.59561172411698</v>
      </c>
      <c r="E807" s="10">
        <v>131.43470189455564</v>
      </c>
      <c r="F807" s="10">
        <v>129.30835651622118</v>
      </c>
      <c r="G807" s="9"/>
      <c r="H807" s="42"/>
    </row>
    <row r="808" spans="1:8">
      <c r="A808" s="19">
        <v>44959</v>
      </c>
      <c r="B808" s="10">
        <v>105.56361464487701</v>
      </c>
      <c r="C808" s="10">
        <v>128.38015894549321</v>
      </c>
      <c r="D808" s="10">
        <v>125.80225142751303</v>
      </c>
      <c r="E808" s="10">
        <v>131.33692842536101</v>
      </c>
      <c r="F808" s="10">
        <v>129.46865268844394</v>
      </c>
      <c r="G808" s="9"/>
      <c r="H808" s="42"/>
    </row>
    <row r="809" spans="1:8">
      <c r="A809" s="19">
        <v>44960</v>
      </c>
      <c r="B809" s="10">
        <v>102.43649974916073</v>
      </c>
      <c r="C809" s="10">
        <v>127.61951284245868</v>
      </c>
      <c r="D809" s="10">
        <v>125.09967643596647</v>
      </c>
      <c r="E809" s="10">
        <v>128.8627164687974</v>
      </c>
      <c r="F809" s="10">
        <v>128.87691640835754</v>
      </c>
      <c r="G809" s="9"/>
      <c r="H809" s="42"/>
    </row>
    <row r="810" spans="1:8">
      <c r="A810" s="19">
        <v>44963</v>
      </c>
      <c r="B810" s="10">
        <v>104.08058376085705</v>
      </c>
      <c r="C810" s="10">
        <v>125.24601528021206</v>
      </c>
      <c r="D810" s="10">
        <v>124.02514997830703</v>
      </c>
      <c r="E810" s="10">
        <v>126.46455054382959</v>
      </c>
      <c r="F810" s="10">
        <v>128.22701520394546</v>
      </c>
      <c r="G810" s="9"/>
      <c r="H810" s="42"/>
    </row>
    <row r="811" spans="1:8">
      <c r="A811" s="19">
        <v>44964</v>
      </c>
      <c r="B811" s="10">
        <v>107.76467405645414</v>
      </c>
      <c r="C811" s="10">
        <v>124.87273524816733</v>
      </c>
      <c r="D811" s="10">
        <v>123.94249409694859</v>
      </c>
      <c r="E811" s="10">
        <v>126.66824527131834</v>
      </c>
      <c r="F811" s="10">
        <v>128.12976301190605</v>
      </c>
      <c r="G811" s="9"/>
      <c r="H811" s="42"/>
    </row>
    <row r="812" spans="1:8">
      <c r="A812" s="19">
        <v>44965</v>
      </c>
      <c r="B812" s="10">
        <v>109.40204752116394</v>
      </c>
      <c r="C812" s="10">
        <v>126.85886673942414</v>
      </c>
      <c r="D812" s="10">
        <v>126.42217053770118</v>
      </c>
      <c r="E812" s="10">
        <v>125.93494425235878</v>
      </c>
      <c r="F812" s="10">
        <v>128.96882356729444</v>
      </c>
      <c r="G812" s="9"/>
      <c r="H812" s="42"/>
    </row>
    <row r="813" spans="1:8">
      <c r="A813" s="19">
        <v>44966</v>
      </c>
      <c r="B813" s="10">
        <v>108.4357287551057</v>
      </c>
      <c r="C813" s="10">
        <v>126.11934969480725</v>
      </c>
      <c r="D813" s="10">
        <v>125.18233231732489</v>
      </c>
      <c r="E813" s="10">
        <v>127.73288971365969</v>
      </c>
      <c r="F813" s="10">
        <v>127.95929757157545</v>
      </c>
      <c r="G813" s="9"/>
      <c r="H813" s="42"/>
    </row>
    <row r="814" spans="1:8">
      <c r="A814" s="19">
        <v>44967</v>
      </c>
      <c r="B814" s="10">
        <v>111.11994754971192</v>
      </c>
      <c r="C814" s="10">
        <v>125.4361768059707</v>
      </c>
      <c r="D814" s="10">
        <v>129.93504549543394</v>
      </c>
      <c r="E814" s="10">
        <v>124.91647061491491</v>
      </c>
      <c r="F814" s="10">
        <v>129.94669052079092</v>
      </c>
      <c r="G814" s="9"/>
      <c r="H814" s="42"/>
    </row>
    <row r="815" spans="1:8">
      <c r="A815" s="19">
        <v>44970</v>
      </c>
      <c r="B815" s="10">
        <v>110.96560496902208</v>
      </c>
      <c r="C815" s="10">
        <v>125.53477907858628</v>
      </c>
      <c r="D815" s="10">
        <v>130.92691607173498</v>
      </c>
      <c r="E815" s="10">
        <v>124.60413869943214</v>
      </c>
      <c r="F815" s="10">
        <v>130.14327809725839</v>
      </c>
      <c r="G815" s="9"/>
      <c r="H815" s="42"/>
    </row>
    <row r="816" spans="1:8">
      <c r="A816" s="19">
        <v>44971</v>
      </c>
      <c r="B816" s="10">
        <v>109.81139088734137</v>
      </c>
      <c r="C816" s="10">
        <v>125.80945683801541</v>
      </c>
      <c r="D816" s="10">
        <v>129.93504549543394</v>
      </c>
      <c r="E816" s="10">
        <v>124.43303512834156</v>
      </c>
      <c r="F816" s="10">
        <v>130.07795905170317</v>
      </c>
      <c r="G816" s="9"/>
      <c r="H816" s="42"/>
    </row>
    <row r="817" spans="1:8">
      <c r="A817" s="19">
        <v>44972</v>
      </c>
      <c r="B817" s="10">
        <v>109.28796822239318</v>
      </c>
      <c r="C817" s="10">
        <v>124.32337972930907</v>
      </c>
      <c r="D817" s="10">
        <v>127.16607346992691</v>
      </c>
      <c r="E817" s="10">
        <v>122.9772968092218</v>
      </c>
      <c r="F817" s="10">
        <v>128.39046357517739</v>
      </c>
      <c r="G817" s="9"/>
      <c r="H817" s="42"/>
    </row>
    <row r="818" spans="1:8">
      <c r="A818" s="19">
        <v>44973</v>
      </c>
      <c r="B818" s="10">
        <v>108.72428227552584</v>
      </c>
      <c r="C818" s="10">
        <v>125.25305829968461</v>
      </c>
      <c r="D818" s="10">
        <v>126.46349847838036</v>
      </c>
      <c r="E818" s="10">
        <v>124.20489703355413</v>
      </c>
      <c r="F818" s="10">
        <v>128.49656933486864</v>
      </c>
      <c r="G818" s="9"/>
      <c r="H818" s="42"/>
    </row>
    <row r="819" spans="1:8">
      <c r="A819" s="19">
        <v>44974</v>
      </c>
      <c r="B819" s="10">
        <v>106.36888028325887</v>
      </c>
      <c r="C819" s="10">
        <v>124.95725148183784</v>
      </c>
      <c r="D819" s="10">
        <v>126.54615435973879</v>
      </c>
      <c r="E819" s="10">
        <v>123.80565536767614</v>
      </c>
      <c r="F819" s="10">
        <v>128.94196134965111</v>
      </c>
      <c r="G819" s="9"/>
      <c r="H819" s="42"/>
    </row>
    <row r="820" spans="1:8">
      <c r="A820" s="19">
        <v>44977</v>
      </c>
      <c r="B820" s="10">
        <v>106.91914513615315</v>
      </c>
      <c r="C820" s="10">
        <v>126.98564108992991</v>
      </c>
      <c r="D820" s="10">
        <v>126.54615435973879</v>
      </c>
      <c r="E820" s="10">
        <v>123.80565536767614</v>
      </c>
      <c r="F820" s="10">
        <v>128.94196134965111</v>
      </c>
      <c r="G820" s="9"/>
      <c r="H820" s="42"/>
    </row>
    <row r="821" spans="1:8">
      <c r="A821" s="19">
        <v>44978</v>
      </c>
      <c r="B821" s="10">
        <v>106.08032676283869</v>
      </c>
      <c r="C821" s="10">
        <v>128.2322555365698</v>
      </c>
      <c r="D821" s="10">
        <v>124.06647791898624</v>
      </c>
      <c r="E821" s="10">
        <v>127.63240031476522</v>
      </c>
      <c r="F821" s="10">
        <v>129.33343705616369</v>
      </c>
      <c r="G821" s="9"/>
      <c r="H821" s="42"/>
    </row>
    <row r="822" spans="1:8">
      <c r="A822" s="19">
        <v>44979</v>
      </c>
      <c r="B822" s="10">
        <v>102.98005405506849</v>
      </c>
      <c r="C822" s="10">
        <v>128.47876121810879</v>
      </c>
      <c r="D822" s="10">
        <v>121.75211324095052</v>
      </c>
      <c r="E822" s="10">
        <v>125.52755479738123</v>
      </c>
      <c r="F822" s="10">
        <v>128.23400486261795</v>
      </c>
      <c r="G822" s="9"/>
      <c r="H822" s="42"/>
    </row>
    <row r="823" spans="1:8">
      <c r="A823" s="19">
        <v>44980</v>
      </c>
      <c r="B823" s="10">
        <v>105.42269315816017</v>
      </c>
      <c r="C823" s="10">
        <v>127.61951284245868</v>
      </c>
      <c r="D823" s="10">
        <v>122.04140882570498</v>
      </c>
      <c r="E823" s="10">
        <v>123.07778620811627</v>
      </c>
      <c r="F823" s="10">
        <v>127.15277319204692</v>
      </c>
      <c r="G823" s="9"/>
      <c r="H823" s="42"/>
    </row>
    <row r="824" spans="1:8">
      <c r="A824" s="19">
        <v>44981</v>
      </c>
      <c r="B824" s="10">
        <v>106.65072325669254</v>
      </c>
      <c r="C824" s="10">
        <v>124.05574498935248</v>
      </c>
      <c r="D824" s="10">
        <v>117.08205594419987</v>
      </c>
      <c r="E824" s="10">
        <v>120.25593524997178</v>
      </c>
      <c r="F824" s="10">
        <v>125.06097392956255</v>
      </c>
      <c r="G824" s="9"/>
      <c r="H824" s="42"/>
    </row>
    <row r="825" spans="1:8">
      <c r="A825" s="19">
        <v>44984</v>
      </c>
      <c r="B825" s="10">
        <v>105.54348300391747</v>
      </c>
      <c r="C825" s="10">
        <v>123.2669268084278</v>
      </c>
      <c r="D825" s="10">
        <v>115.05698685091861</v>
      </c>
      <c r="E825" s="10">
        <v>121.93709573417915</v>
      </c>
      <c r="F825" s="10">
        <v>124.3378046560069</v>
      </c>
      <c r="G825" s="9"/>
      <c r="H825" s="42"/>
    </row>
    <row r="826" spans="1:8">
      <c r="A826" s="19">
        <v>44985</v>
      </c>
      <c r="B826" s="10">
        <v>107.03993498191042</v>
      </c>
      <c r="C826" s="10">
        <v>124.57692843032058</v>
      </c>
      <c r="D826" s="10">
        <v>114.31308391869284</v>
      </c>
      <c r="E826" s="10">
        <v>122.68669233133782</v>
      </c>
      <c r="F826" s="10">
        <v>122.53630921705387</v>
      </c>
      <c r="G826" s="9"/>
      <c r="H826" s="42"/>
    </row>
    <row r="827" spans="1:8">
      <c r="A827" s="19">
        <v>44986</v>
      </c>
      <c r="B827" s="10">
        <v>108.7041506345663</v>
      </c>
      <c r="C827" s="10">
        <v>127.71107209560171</v>
      </c>
      <c r="D827" s="10">
        <v>115.22229861363545</v>
      </c>
      <c r="E827" s="10">
        <v>125.02782373260879</v>
      </c>
      <c r="F827" s="10">
        <v>123.70015591209132</v>
      </c>
      <c r="G827" s="9"/>
      <c r="H827" s="42"/>
    </row>
    <row r="828" spans="1:8">
      <c r="A828" s="19">
        <v>44987</v>
      </c>
      <c r="B828" s="10">
        <v>108.98599360799996</v>
      </c>
      <c r="C828" s="10">
        <v>125.30940245546493</v>
      </c>
      <c r="D828" s="10">
        <v>115.924873605182</v>
      </c>
      <c r="E828" s="10">
        <v>123.05877470021731</v>
      </c>
      <c r="F828" s="10">
        <v>123.65851947474411</v>
      </c>
      <c r="G828" s="9"/>
      <c r="H828" s="42"/>
    </row>
    <row r="829" spans="1:8">
      <c r="A829" s="19">
        <v>44988</v>
      </c>
      <c r="B829" s="10">
        <v>110.91863114011646</v>
      </c>
      <c r="C829" s="10">
        <v>125.99961836377405</v>
      </c>
      <c r="D829" s="10">
        <v>115.0156589102394</v>
      </c>
      <c r="E829" s="10">
        <v>123.46888008489469</v>
      </c>
      <c r="F829" s="10">
        <v>124.21081215157666</v>
      </c>
      <c r="G829" s="9"/>
      <c r="H829" s="42"/>
    </row>
    <row r="830" spans="1:8">
      <c r="A830" s="19">
        <v>44991</v>
      </c>
      <c r="B830" s="10">
        <v>111.58297529178149</v>
      </c>
      <c r="C830" s="10">
        <v>124.22477745669349</v>
      </c>
      <c r="D830" s="10">
        <v>112.82527805424132</v>
      </c>
      <c r="E830" s="10">
        <v>122.40423564255339</v>
      </c>
      <c r="F830" s="10">
        <v>123.73137638749516</v>
      </c>
      <c r="G830" s="9"/>
      <c r="H830" s="42"/>
    </row>
    <row r="831" spans="1:8">
      <c r="A831" s="19">
        <v>44992</v>
      </c>
      <c r="B831" s="10">
        <v>107.46269944206091</v>
      </c>
      <c r="C831" s="10">
        <v>124.29520765141891</v>
      </c>
      <c r="D831" s="10">
        <v>113.1972295203542</v>
      </c>
      <c r="E831" s="10">
        <v>120.44333439926147</v>
      </c>
      <c r="F831" s="10">
        <v>123.38101632023259</v>
      </c>
      <c r="G831" s="9"/>
      <c r="H831" s="42"/>
    </row>
    <row r="832" spans="1:8">
      <c r="A832" s="19">
        <v>44993</v>
      </c>
      <c r="B832" s="10">
        <v>106.45611739408358</v>
      </c>
      <c r="C832" s="10">
        <v>124.09800310618775</v>
      </c>
      <c r="D832" s="10">
        <v>111.50278395250662</v>
      </c>
      <c r="E832" s="10">
        <v>121.46995582580486</v>
      </c>
      <c r="F832" s="10">
        <v>122.31025543245724</v>
      </c>
      <c r="G832" s="9"/>
      <c r="H832" s="42"/>
    </row>
    <row r="833" spans="1:8">
      <c r="A833" s="19">
        <v>44994</v>
      </c>
      <c r="B833" s="10">
        <v>105.30861385938941</v>
      </c>
      <c r="C833" s="10">
        <v>124.06983102829756</v>
      </c>
      <c r="D833" s="10">
        <v>108.03123693545305</v>
      </c>
      <c r="E833" s="10">
        <v>120.33198128156759</v>
      </c>
      <c r="F833" s="10">
        <v>120.45193818006068</v>
      </c>
      <c r="G833" s="9"/>
      <c r="H833" s="42"/>
    </row>
    <row r="834" spans="1:8">
      <c r="A834" s="19">
        <v>44995</v>
      </c>
      <c r="B834" s="10">
        <v>106.74467091450374</v>
      </c>
      <c r="C834" s="10">
        <v>123.32327096420815</v>
      </c>
      <c r="D834" s="10">
        <v>110.22161779145112</v>
      </c>
      <c r="E834" s="10">
        <v>119.75620418519932</v>
      </c>
      <c r="F834" s="10">
        <v>121.13728106550627</v>
      </c>
      <c r="G834" s="9"/>
      <c r="H834" s="42"/>
    </row>
    <row r="835" spans="1:8">
      <c r="A835" s="19">
        <v>44998</v>
      </c>
      <c r="B835" s="10">
        <v>104.16782087168177</v>
      </c>
      <c r="C835" s="10">
        <v>121.85832291391942</v>
      </c>
      <c r="D835" s="10">
        <v>111.13083248639373</v>
      </c>
      <c r="E835" s="10">
        <v>120.81541676814093</v>
      </c>
      <c r="F835" s="10">
        <v>120.8229657086529</v>
      </c>
      <c r="G835" s="9"/>
      <c r="H835" s="42"/>
    </row>
    <row r="836" spans="1:8">
      <c r="A836" s="19">
        <v>44999</v>
      </c>
      <c r="B836" s="10">
        <v>99.564385638932052</v>
      </c>
      <c r="C836" s="10">
        <v>125.4361768059707</v>
      </c>
      <c r="D836" s="10">
        <v>113.48652510510865</v>
      </c>
      <c r="E836" s="10">
        <v>120.38901580526445</v>
      </c>
      <c r="F836" s="10">
        <v>121.70497840184449</v>
      </c>
      <c r="G836" s="9"/>
      <c r="H836" s="42"/>
    </row>
    <row r="837" spans="1:8">
      <c r="A837" s="19">
        <v>45000</v>
      </c>
      <c r="B837" s="10">
        <v>94.920687124263253</v>
      </c>
      <c r="C837" s="10">
        <v>120.08348200683886</v>
      </c>
      <c r="D837" s="10">
        <v>116.17284124925726</v>
      </c>
      <c r="E837" s="10">
        <v>116.88818242215741</v>
      </c>
      <c r="F837" s="10">
        <v>121.79699520248606</v>
      </c>
      <c r="G837" s="9"/>
      <c r="H837" s="42"/>
    </row>
    <row r="838" spans="1:8">
      <c r="A838" s="19">
        <v>45001</v>
      </c>
      <c r="B838" s="10">
        <v>95.531346900036183</v>
      </c>
      <c r="C838" s="10">
        <v>120.22434239628971</v>
      </c>
      <c r="D838" s="10">
        <v>115.55292213906911</v>
      </c>
      <c r="E838" s="10">
        <v>116.89089835185726</v>
      </c>
      <c r="F838" s="10">
        <v>122.56643327541106</v>
      </c>
      <c r="G838" s="9"/>
      <c r="H838" s="42"/>
    </row>
    <row r="839" spans="1:8">
      <c r="A839" s="19">
        <v>45002</v>
      </c>
      <c r="B839" s="10">
        <v>93.014891780092839</v>
      </c>
      <c r="C839" s="10">
        <v>121.4357417455669</v>
      </c>
      <c r="D839" s="10">
        <v>117.45400741031276</v>
      </c>
      <c r="E839" s="10">
        <v>117.6595064569149</v>
      </c>
      <c r="F839" s="10">
        <v>122.68174893829431</v>
      </c>
      <c r="G839" s="9"/>
      <c r="H839" s="42"/>
    </row>
    <row r="840" spans="1:8">
      <c r="A840" s="19">
        <v>45005</v>
      </c>
      <c r="B840" s="10">
        <v>94.471080476166719</v>
      </c>
      <c r="C840" s="10">
        <v>122.22455992649159</v>
      </c>
      <c r="D840" s="10">
        <v>115.84221772382359</v>
      </c>
      <c r="E840" s="10">
        <v>118.07232777129215</v>
      </c>
      <c r="F840" s="10">
        <v>122.36603564970643</v>
      </c>
      <c r="G840" s="9"/>
      <c r="H840" s="42"/>
    </row>
    <row r="841" spans="1:8">
      <c r="A841" s="19">
        <v>45006</v>
      </c>
      <c r="B841" s="10">
        <v>96.410428555269732</v>
      </c>
      <c r="C841" s="10">
        <v>124.29520765141891</v>
      </c>
      <c r="D841" s="10">
        <v>112.94926187627894</v>
      </c>
      <c r="E841" s="10">
        <v>118.01257731789543</v>
      </c>
      <c r="F841" s="10">
        <v>121.53577384111756</v>
      </c>
      <c r="G841" s="9"/>
      <c r="H841" s="42"/>
    </row>
    <row r="842" spans="1:8">
      <c r="A842" s="19">
        <v>45007</v>
      </c>
      <c r="B842" s="10">
        <v>97.933722721208767</v>
      </c>
      <c r="C842" s="10">
        <v>125.09106885181613</v>
      </c>
      <c r="D842" s="10">
        <v>109.68435456262139</v>
      </c>
      <c r="E842" s="10">
        <v>119.21030231552943</v>
      </c>
      <c r="F842" s="10">
        <v>120.96133353994234</v>
      </c>
      <c r="G842" s="9"/>
      <c r="H842" s="42"/>
    </row>
    <row r="843" spans="1:8">
      <c r="A843" s="19">
        <v>45008</v>
      </c>
      <c r="B843" s="10">
        <v>97.007667237069612</v>
      </c>
      <c r="C843" s="10">
        <v>125.60520927331169</v>
      </c>
      <c r="D843" s="10">
        <v>109.43638691854616</v>
      </c>
      <c r="E843" s="10">
        <v>120.93491767493435</v>
      </c>
      <c r="F843" s="10">
        <v>120.06939827247842</v>
      </c>
      <c r="G843" s="9"/>
      <c r="H843" s="42"/>
    </row>
    <row r="844" spans="1:8">
      <c r="A844" s="19">
        <v>45009</v>
      </c>
      <c r="B844" s="10">
        <v>96.202401598687743</v>
      </c>
      <c r="C844" s="10">
        <v>125.74606966276254</v>
      </c>
      <c r="D844" s="10">
        <v>113.81714863054233</v>
      </c>
      <c r="E844" s="10">
        <v>120.90232651853616</v>
      </c>
      <c r="F844" s="10">
        <v>122.07301819398457</v>
      </c>
      <c r="G844" s="9"/>
      <c r="H844" s="42"/>
    </row>
    <row r="845" spans="1:8">
      <c r="A845" s="19">
        <v>45012</v>
      </c>
      <c r="B845" s="10">
        <v>100.5642571399229</v>
      </c>
      <c r="C845" s="10">
        <v>125.02768167656326</v>
      </c>
      <c r="D845" s="10">
        <v>115.38761037635228</v>
      </c>
      <c r="E845" s="10">
        <v>121.87191342138273</v>
      </c>
      <c r="F845" s="10">
        <v>123.31588914766056</v>
      </c>
      <c r="G845" s="9"/>
      <c r="H845" s="42"/>
    </row>
    <row r="846" spans="1:8">
      <c r="A846" s="19">
        <v>45013</v>
      </c>
      <c r="B846" s="10">
        <v>101.44333879515644</v>
      </c>
      <c r="C846" s="10">
        <v>125.84467193537812</v>
      </c>
      <c r="D846" s="10">
        <v>115.67690596110675</v>
      </c>
      <c r="E846" s="10">
        <v>122.5889188621432</v>
      </c>
      <c r="F846" s="10">
        <v>124.26777101715103</v>
      </c>
      <c r="G846" s="9"/>
      <c r="H846" s="42"/>
    </row>
    <row r="847" spans="1:8">
      <c r="A847" s="19">
        <v>45014</v>
      </c>
      <c r="B847" s="10">
        <v>100.48373057608471</v>
      </c>
      <c r="C847" s="10">
        <v>127.50682453089802</v>
      </c>
      <c r="D847" s="10">
        <v>116.50346477469094</v>
      </c>
      <c r="E847" s="10">
        <v>122.54274805724575</v>
      </c>
      <c r="F847" s="10">
        <v>124.60801663715809</v>
      </c>
      <c r="G847" s="9"/>
      <c r="H847" s="42"/>
    </row>
    <row r="848" spans="1:8">
      <c r="A848" s="43"/>
    </row>
    <row r="849" spans="1:1">
      <c r="A849" s="43"/>
    </row>
    <row r="850" spans="1:1">
      <c r="A850" s="43"/>
    </row>
    <row r="851" spans="1:1">
      <c r="A851" s="43"/>
    </row>
  </sheetData>
  <mergeCells count="1">
    <mergeCell ref="I19:M2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DEDA7-F935-4679-91FE-2BCD8B9A972B}">
  <dimension ref="A1:R39"/>
  <sheetViews>
    <sheetView showGridLines="0" topLeftCell="E1" zoomScaleNormal="100" workbookViewId="0">
      <selection activeCell="S25" sqref="S25"/>
    </sheetView>
  </sheetViews>
  <sheetFormatPr baseColWidth="10" defaultRowHeight="14.5"/>
  <cols>
    <col min="1" max="1" width="7.7265625" bestFit="1" customWidth="1"/>
    <col min="2" max="2" width="14" customWidth="1"/>
    <col min="3" max="3" width="33.453125" customWidth="1"/>
    <col min="4" max="4" width="23.1796875" customWidth="1"/>
    <col min="5" max="5" width="16.81640625" bestFit="1" customWidth="1"/>
    <col min="6" max="6" width="20.1796875" customWidth="1"/>
    <col min="7" max="7" width="13" bestFit="1" customWidth="1"/>
    <col min="8" max="8" width="13" customWidth="1"/>
    <col min="9" max="9" width="4" customWidth="1"/>
    <col min="17" max="17" width="12" bestFit="1" customWidth="1"/>
  </cols>
  <sheetData>
    <row r="1" spans="1:18">
      <c r="A1" s="54" t="s">
        <v>76</v>
      </c>
      <c r="B1" s="54" t="s">
        <v>77</v>
      </c>
      <c r="C1" s="54" t="s">
        <v>78</v>
      </c>
      <c r="D1" s="54" t="s">
        <v>79</v>
      </c>
      <c r="E1" s="54" t="s">
        <v>80</v>
      </c>
      <c r="F1" s="54" t="s">
        <v>81</v>
      </c>
      <c r="G1" s="54" t="s">
        <v>82</v>
      </c>
      <c r="H1" s="54" t="s">
        <v>38</v>
      </c>
      <c r="R1" s="56"/>
    </row>
    <row r="2" spans="1:18">
      <c r="A2" s="57">
        <v>43861</v>
      </c>
      <c r="B2" s="58">
        <v>3.5</v>
      </c>
      <c r="C2" s="58">
        <v>0.1675156654787934</v>
      </c>
      <c r="D2" s="58">
        <v>0.98534115050784221</v>
      </c>
      <c r="E2" s="58">
        <v>0.98057993062046145</v>
      </c>
      <c r="F2" s="58">
        <v>0.63650985641269286</v>
      </c>
      <c r="G2" s="58">
        <v>0.69929649909952185</v>
      </c>
      <c r="H2" s="59"/>
      <c r="R2" s="56"/>
    </row>
    <row r="3" spans="1:18">
      <c r="A3" s="57">
        <v>43890</v>
      </c>
      <c r="B3" s="58">
        <v>3.9</v>
      </c>
      <c r="C3" s="58">
        <v>0.27653171571444429</v>
      </c>
      <c r="D3" s="58">
        <v>0.99920759589606434</v>
      </c>
      <c r="E3" s="58">
        <v>1.1754210277954222</v>
      </c>
      <c r="F3" s="58">
        <v>0.7294736376864146</v>
      </c>
      <c r="G3" s="58">
        <v>0.70390556008712246</v>
      </c>
      <c r="H3" s="59"/>
      <c r="R3" s="56"/>
    </row>
    <row r="4" spans="1:18">
      <c r="A4" s="57">
        <v>43921</v>
      </c>
      <c r="B4" s="58">
        <v>3.7</v>
      </c>
      <c r="C4" s="58">
        <v>0.32667215390148391</v>
      </c>
      <c r="D4" s="58">
        <v>0.89933844935566387</v>
      </c>
      <c r="E4" s="58">
        <v>1.1698541309526</v>
      </c>
      <c r="F4" s="58">
        <v>0.7183790362377489</v>
      </c>
      <c r="G4" s="58">
        <v>0.62193807986636995</v>
      </c>
      <c r="H4" s="59"/>
      <c r="K4" s="55" t="s">
        <v>83</v>
      </c>
    </row>
    <row r="5" spans="1:18">
      <c r="A5" s="57">
        <v>43951</v>
      </c>
      <c r="B5" s="58">
        <v>3.4</v>
      </c>
      <c r="C5" s="58">
        <v>0.40493011667294687</v>
      </c>
      <c r="D5" s="58">
        <v>0.89727674972488991</v>
      </c>
      <c r="E5" s="58">
        <v>1.2777930959117094</v>
      </c>
      <c r="F5" s="58">
        <v>0.44133512012836984</v>
      </c>
      <c r="G5" s="58">
        <v>0.40285546293121854</v>
      </c>
      <c r="H5" s="59"/>
      <c r="K5" s="60" t="s">
        <v>84</v>
      </c>
    </row>
    <row r="6" spans="1:18">
      <c r="A6" s="57">
        <v>43982</v>
      </c>
      <c r="B6" s="58">
        <v>2.8</v>
      </c>
      <c r="C6" s="58">
        <v>0.4473336418096428</v>
      </c>
      <c r="D6" s="58">
        <v>0.80635097558613167</v>
      </c>
      <c r="E6" s="58">
        <v>1.2647809394884868</v>
      </c>
      <c r="F6" s="58">
        <v>-1.9235881438946004E-2</v>
      </c>
      <c r="G6" s="58">
        <v>0.25253847707261229</v>
      </c>
      <c r="H6" s="59"/>
      <c r="K6" s="60" t="s">
        <v>85</v>
      </c>
    </row>
    <row r="7" spans="1:18">
      <c r="A7" s="57">
        <v>44012</v>
      </c>
      <c r="B7" s="58">
        <v>2.6</v>
      </c>
      <c r="C7" s="58">
        <v>0.43933347290493818</v>
      </c>
      <c r="D7" s="58">
        <v>0.80835892825056344</v>
      </c>
      <c r="E7" s="58">
        <v>1.2363030337151262</v>
      </c>
      <c r="F7" s="58">
        <v>-6.3663181726956911E-2</v>
      </c>
      <c r="G7" s="58">
        <v>0.20708944330473361</v>
      </c>
      <c r="H7" s="59"/>
    </row>
    <row r="8" spans="1:18">
      <c r="A8" s="57">
        <v>44043</v>
      </c>
      <c r="B8" s="58">
        <v>2.5</v>
      </c>
      <c r="C8" s="58">
        <v>0.53983127447868473</v>
      </c>
      <c r="D8" s="58">
        <v>0.67583604503394223</v>
      </c>
      <c r="E8" s="58">
        <v>1.3071909808382793</v>
      </c>
      <c r="F8" s="58">
        <v>-0.12031053656006699</v>
      </c>
      <c r="G8" s="58">
        <v>9.9000911195315192E-2</v>
      </c>
      <c r="H8" s="59"/>
    </row>
    <row r="9" spans="1:18">
      <c r="A9" s="57">
        <v>44074</v>
      </c>
      <c r="B9" s="58">
        <v>2.4</v>
      </c>
      <c r="C9" s="58">
        <v>0.57282596940411623</v>
      </c>
      <c r="D9" s="58">
        <v>0.75804648347250136</v>
      </c>
      <c r="E9" s="58">
        <v>1.2221778849515919</v>
      </c>
      <c r="F9" s="58">
        <v>-0.20181246364281918</v>
      </c>
      <c r="G9" s="58">
        <v>9.488410445406241E-2</v>
      </c>
      <c r="H9" s="59"/>
    </row>
    <row r="10" spans="1:18">
      <c r="A10" s="57">
        <v>44104</v>
      </c>
      <c r="B10" s="58">
        <v>3.1</v>
      </c>
      <c r="C10" s="58">
        <v>0.64961924859379128</v>
      </c>
      <c r="D10" s="58">
        <v>0.79177669379227955</v>
      </c>
      <c r="E10" s="58">
        <v>1.6027582693805948</v>
      </c>
      <c r="F10" s="58">
        <v>-0.15846800131944014</v>
      </c>
      <c r="G10" s="58">
        <v>0.19818240077405094</v>
      </c>
      <c r="H10" s="59"/>
    </row>
    <row r="11" spans="1:18">
      <c r="A11" s="57">
        <v>44135</v>
      </c>
      <c r="B11" s="58">
        <v>3</v>
      </c>
      <c r="C11" s="58">
        <v>0.75652808630894208</v>
      </c>
      <c r="D11" s="58">
        <v>0.83943218481476822</v>
      </c>
      <c r="E11" s="58">
        <v>1.5527203091312487</v>
      </c>
      <c r="F11" s="58">
        <v>-0.33933710287084262</v>
      </c>
      <c r="G11" s="58">
        <v>0.14791841098016442</v>
      </c>
      <c r="H11" s="59"/>
    </row>
    <row r="12" spans="1:18">
      <c r="A12" s="57">
        <v>44165</v>
      </c>
      <c r="B12" s="58">
        <v>2.7</v>
      </c>
      <c r="C12" s="58">
        <v>0.72779254235526158</v>
      </c>
      <c r="D12" s="58">
        <v>0.89448736501446335</v>
      </c>
      <c r="E12" s="58">
        <v>1.3400772300944683</v>
      </c>
      <c r="F12" s="58">
        <v>-0.32178730315795512</v>
      </c>
      <c r="G12" s="58">
        <v>8.7668538983476249E-2</v>
      </c>
      <c r="H12" s="59"/>
    </row>
    <row r="13" spans="1:18">
      <c r="A13" s="57">
        <v>44196</v>
      </c>
      <c r="B13" s="58">
        <v>3</v>
      </c>
      <c r="C13" s="58">
        <v>0.77408045550064475</v>
      </c>
      <c r="D13" s="58">
        <v>0.87529515151402182</v>
      </c>
      <c r="E13" s="58">
        <v>1.486504252296025</v>
      </c>
      <c r="F13" s="58">
        <v>-0.39998806081446359</v>
      </c>
      <c r="G13" s="58">
        <v>0.23692734027597695</v>
      </c>
      <c r="H13" s="59"/>
    </row>
    <row r="14" spans="1:18">
      <c r="A14" s="57">
        <v>44227</v>
      </c>
      <c r="B14" s="58">
        <v>3.1</v>
      </c>
      <c r="C14" s="58">
        <v>0.9202293378205848</v>
      </c>
      <c r="D14" s="58">
        <v>0.90323725105571928</v>
      </c>
      <c r="E14" s="58">
        <v>1.5300028792827891</v>
      </c>
      <c r="F14" s="58">
        <v>-0.34381447486853278</v>
      </c>
      <c r="G14" s="58">
        <v>0.10226669169745765</v>
      </c>
      <c r="H14" s="59"/>
    </row>
    <row r="15" spans="1:18">
      <c r="A15" s="57">
        <v>44255</v>
      </c>
      <c r="B15" s="58">
        <v>2.8</v>
      </c>
      <c r="C15" s="58">
        <v>0.83936236137965847</v>
      </c>
      <c r="D15" s="58">
        <v>0.84250477903437537</v>
      </c>
      <c r="E15" s="58">
        <v>1.2665456610361692</v>
      </c>
      <c r="F15" s="58">
        <v>-0.17765449426245858</v>
      </c>
      <c r="G15" s="58">
        <v>7.1207526486409906E-2</v>
      </c>
      <c r="H15" s="59"/>
    </row>
    <row r="16" spans="1:18">
      <c r="A16" s="57">
        <v>44286</v>
      </c>
      <c r="B16" s="58">
        <v>2.9</v>
      </c>
      <c r="C16" s="58">
        <v>0.87910662507161397</v>
      </c>
      <c r="D16" s="58">
        <v>0.80114696258968976</v>
      </c>
      <c r="E16" s="58">
        <v>1.0276918945809441</v>
      </c>
      <c r="F16" s="58">
        <v>-3.9466055633939109E-2</v>
      </c>
      <c r="G16" s="58">
        <v>0.21955386933808302</v>
      </c>
      <c r="H16" s="59"/>
    </row>
    <row r="17" spans="1:16">
      <c r="A17" s="57">
        <v>44316</v>
      </c>
      <c r="B17" s="58">
        <v>3.3</v>
      </c>
      <c r="C17" s="58">
        <v>0.86307566563034988</v>
      </c>
      <c r="D17" s="58">
        <v>0.86379002385950765</v>
      </c>
      <c r="E17" s="58">
        <v>0.99542195132709987</v>
      </c>
      <c r="F17" s="58">
        <v>0.25338122142524994</v>
      </c>
      <c r="G17" s="58">
        <v>0.34256757230970747</v>
      </c>
      <c r="H17" s="59"/>
    </row>
    <row r="18" spans="1:16">
      <c r="A18" s="57">
        <v>44347</v>
      </c>
      <c r="B18" s="58">
        <v>3.6</v>
      </c>
      <c r="C18" s="58">
        <v>0.88371523276928809</v>
      </c>
      <c r="D18" s="58">
        <v>0.93100111237581396</v>
      </c>
      <c r="E18" s="58">
        <v>0.96279369672335524</v>
      </c>
      <c r="F18" s="58">
        <v>0.42595313692108827</v>
      </c>
      <c r="G18" s="58">
        <v>0.44464884720663583</v>
      </c>
      <c r="H18" s="59"/>
    </row>
    <row r="19" spans="1:16">
      <c r="A19" s="57">
        <v>44377</v>
      </c>
      <c r="B19" s="58">
        <v>3.8</v>
      </c>
      <c r="C19" s="58">
        <v>0.81141890232239278</v>
      </c>
      <c r="D19" s="58">
        <v>0.92547245608396089</v>
      </c>
      <c r="E19" s="58">
        <v>0.91164028974471245</v>
      </c>
      <c r="F19" s="58">
        <v>0.62332496927027248</v>
      </c>
      <c r="G19" s="58">
        <v>0.53265888628241242</v>
      </c>
      <c r="H19" s="59"/>
      <c r="K19" s="223" t="s">
        <v>86</v>
      </c>
      <c r="L19" s="223"/>
      <c r="M19" s="223"/>
      <c r="N19" s="223"/>
      <c r="O19" s="61"/>
      <c r="P19" s="61"/>
    </row>
    <row r="20" spans="1:16">
      <c r="A20" s="57">
        <v>44408</v>
      </c>
      <c r="B20" s="58">
        <v>4.5</v>
      </c>
      <c r="C20" s="58">
        <v>0.99904070503750964</v>
      </c>
      <c r="D20" s="58">
        <v>1.1011205501420918</v>
      </c>
      <c r="E20" s="58">
        <v>1.0118071577626844</v>
      </c>
      <c r="F20" s="58">
        <v>0.90573616568844051</v>
      </c>
      <c r="G20" s="58">
        <v>0.52162378591335279</v>
      </c>
      <c r="H20" s="58"/>
      <c r="K20" s="223"/>
      <c r="L20" s="223"/>
      <c r="M20" s="223"/>
      <c r="N20" s="223"/>
      <c r="O20" s="61"/>
      <c r="P20" s="61"/>
    </row>
    <row r="21" spans="1:16">
      <c r="A21" s="57">
        <v>44439</v>
      </c>
      <c r="B21" s="58">
        <v>4.8</v>
      </c>
      <c r="C21" s="58">
        <v>0.97113431898755087</v>
      </c>
      <c r="D21" s="58">
        <v>1.2116830184429246</v>
      </c>
      <c r="E21" s="58">
        <v>0.98095379882515887</v>
      </c>
      <c r="F21" s="58">
        <v>1.0601535340384383</v>
      </c>
      <c r="G21" s="58">
        <v>0.55264217664576942</v>
      </c>
      <c r="H21" s="58"/>
      <c r="K21" s="223"/>
      <c r="L21" s="223"/>
      <c r="M21" s="223"/>
      <c r="N21" s="223"/>
      <c r="O21" s="61"/>
      <c r="P21" s="61"/>
    </row>
    <row r="22" spans="1:16">
      <c r="A22" s="57">
        <v>44469</v>
      </c>
      <c r="B22" s="58">
        <v>5.3</v>
      </c>
      <c r="C22" s="58">
        <v>1.1253911462070754</v>
      </c>
      <c r="D22" s="58">
        <v>1.2942637668491028</v>
      </c>
      <c r="E22" s="58">
        <v>1.0512533399406747</v>
      </c>
      <c r="F22" s="58">
        <v>1.1112885982645435</v>
      </c>
      <c r="G22" s="58">
        <v>0.75912315201137048</v>
      </c>
      <c r="H22" s="58"/>
      <c r="K22" s="223"/>
      <c r="L22" s="223"/>
      <c r="M22" s="223"/>
      <c r="N22" s="223"/>
      <c r="O22" s="62"/>
      <c r="P22" s="53"/>
    </row>
    <row r="23" spans="1:16">
      <c r="A23" s="57">
        <v>44500</v>
      </c>
      <c r="B23" s="58">
        <v>6</v>
      </c>
      <c r="C23" s="58">
        <v>0.81845776251868274</v>
      </c>
      <c r="D23" s="58">
        <v>1.3883589236677953</v>
      </c>
      <c r="E23" s="58">
        <v>1.0754080582975136</v>
      </c>
      <c r="F23" s="58">
        <v>1.2807878061653459</v>
      </c>
      <c r="G23" s="58">
        <v>1.4622812184627112</v>
      </c>
      <c r="H23" s="58"/>
      <c r="K23" s="63" t="s">
        <v>87</v>
      </c>
      <c r="L23" s="62"/>
      <c r="M23" s="62"/>
      <c r="N23" s="62"/>
      <c r="O23" s="62"/>
      <c r="P23" s="53"/>
    </row>
    <row r="24" spans="1:16">
      <c r="A24" s="57">
        <v>44530</v>
      </c>
      <c r="B24" s="58">
        <v>6.7</v>
      </c>
      <c r="C24" s="58">
        <v>1.1129105758068927</v>
      </c>
      <c r="D24" s="58">
        <v>1.5257908945097247</v>
      </c>
      <c r="E24" s="58">
        <v>1.0535509979376585</v>
      </c>
      <c r="F24" s="58">
        <v>1.4345395550164657</v>
      </c>
      <c r="G24" s="58">
        <v>1.5743511437069231</v>
      </c>
      <c r="H24" s="58"/>
      <c r="K24" s="62"/>
      <c r="L24" s="62"/>
      <c r="M24" s="62"/>
      <c r="N24" s="62"/>
      <c r="O24" s="62"/>
      <c r="P24" s="53"/>
    </row>
    <row r="25" spans="1:16">
      <c r="A25" s="57">
        <v>44561</v>
      </c>
      <c r="B25" s="58">
        <v>7.2</v>
      </c>
      <c r="C25" s="58">
        <v>1.2983215504698906</v>
      </c>
      <c r="D25" s="58">
        <v>1.636422694177702</v>
      </c>
      <c r="E25" s="58">
        <v>1.1192375972436388</v>
      </c>
      <c r="F25" s="58">
        <v>1.3964375287530013</v>
      </c>
      <c r="G25" s="58">
        <v>1.7226240771391237</v>
      </c>
      <c r="H25" s="58"/>
      <c r="K25" t="s">
        <v>88</v>
      </c>
      <c r="L25" s="53"/>
      <c r="M25" s="53"/>
      <c r="N25" s="53"/>
      <c r="O25" s="53"/>
      <c r="P25" s="53"/>
    </row>
    <row r="26" spans="1:16">
      <c r="A26" s="57">
        <v>44592</v>
      </c>
      <c r="B26" s="58">
        <v>7.7</v>
      </c>
      <c r="C26" s="58">
        <v>1.4246108787081082</v>
      </c>
      <c r="D26" s="58">
        <v>1.7881760849001294</v>
      </c>
      <c r="E26" s="58">
        <v>1.2181794608607786</v>
      </c>
      <c r="F26" s="58">
        <v>1.3289638294155559</v>
      </c>
      <c r="G26" s="58">
        <v>1.9441895279509096</v>
      </c>
      <c r="H26" s="58"/>
      <c r="K26" s="64" t="s">
        <v>89</v>
      </c>
      <c r="L26" s="53"/>
      <c r="M26" s="53"/>
      <c r="N26" s="53"/>
      <c r="O26" s="53"/>
      <c r="P26" s="53"/>
    </row>
    <row r="27" spans="1:16">
      <c r="A27" s="57">
        <v>44620</v>
      </c>
      <c r="B27" s="58">
        <v>7.8</v>
      </c>
      <c r="C27" s="58">
        <v>1.6277345516449366</v>
      </c>
      <c r="D27" s="58">
        <v>1.8532045680663347</v>
      </c>
      <c r="E27" s="58">
        <v>1.7125475896975968</v>
      </c>
      <c r="F27" s="58">
        <v>1.3075066578703631</v>
      </c>
      <c r="G27" s="58">
        <v>1.3148573957249967</v>
      </c>
      <c r="H27" s="58"/>
      <c r="K27" s="64"/>
      <c r="L27" s="64"/>
      <c r="M27" s="53"/>
      <c r="N27" s="53"/>
      <c r="O27" s="53"/>
      <c r="P27" s="53"/>
    </row>
    <row r="28" spans="1:16">
      <c r="A28" s="57">
        <v>44651</v>
      </c>
      <c r="B28" s="67">
        <v>9.4</v>
      </c>
      <c r="C28" s="67">
        <v>1.6653303924470924</v>
      </c>
      <c r="D28" s="67">
        <v>2.1655384017631132</v>
      </c>
      <c r="E28" s="67">
        <v>2.6462226115149488</v>
      </c>
      <c r="F28" s="67">
        <v>1.4021648101833291</v>
      </c>
      <c r="G28" s="67">
        <v>1.5251026418914848</v>
      </c>
      <c r="H28" s="58"/>
      <c r="K28" s="65" t="s">
        <v>90</v>
      </c>
      <c r="L28" s="64"/>
      <c r="M28" s="53"/>
      <c r="N28" s="53"/>
      <c r="O28" s="53"/>
      <c r="P28" s="53"/>
    </row>
    <row r="29" spans="1:16">
      <c r="A29" s="57">
        <v>44681</v>
      </c>
      <c r="B29" s="67">
        <v>10.5</v>
      </c>
      <c r="C29" s="67">
        <v>1.7362221407995753</v>
      </c>
      <c r="D29" s="67">
        <v>2.416998569033264</v>
      </c>
      <c r="E29" s="67">
        <v>2.993732728774785</v>
      </c>
      <c r="F29" s="67">
        <v>1.4950658220516317</v>
      </c>
      <c r="G29" s="67">
        <v>1.8748588028620752</v>
      </c>
      <c r="H29" s="67"/>
      <c r="K29" s="66" t="s">
        <v>91</v>
      </c>
      <c r="L29" s="64"/>
      <c r="M29" s="53"/>
      <c r="N29" s="53"/>
      <c r="O29" s="53"/>
      <c r="P29" s="53"/>
    </row>
    <row r="30" spans="1:16">
      <c r="A30" s="57">
        <v>44712</v>
      </c>
      <c r="B30" s="67">
        <v>11.5</v>
      </c>
      <c r="C30" s="67">
        <v>1.8517157848730041</v>
      </c>
      <c r="D30" s="67">
        <v>2.5848846261774017</v>
      </c>
      <c r="E30" s="67">
        <v>3.4509999216900717</v>
      </c>
      <c r="F30" s="67">
        <v>1.5756158632153683</v>
      </c>
      <c r="G30" s="67">
        <v>2.0791236806391349</v>
      </c>
      <c r="H30" s="67"/>
    </row>
    <row r="31" spans="1:16">
      <c r="A31" s="57">
        <v>44742</v>
      </c>
      <c r="B31" s="67">
        <v>12.5</v>
      </c>
      <c r="C31" s="67">
        <v>1.9252421785088947</v>
      </c>
      <c r="D31" s="67">
        <v>2.8342241701326198</v>
      </c>
      <c r="E31" s="67">
        <v>3.7183576697371308</v>
      </c>
      <c r="F31" s="67">
        <v>1.6088484971379649</v>
      </c>
      <c r="G31" s="67">
        <v>2.4070715667835332</v>
      </c>
      <c r="H31" s="67"/>
      <c r="K31" t="s">
        <v>92</v>
      </c>
    </row>
    <row r="32" spans="1:16">
      <c r="A32" s="57">
        <v>44773</v>
      </c>
      <c r="B32" s="67">
        <v>13.1</v>
      </c>
      <c r="C32" s="67">
        <v>1.9317759947308906</v>
      </c>
      <c r="D32" s="67">
        <v>2.9052809817262868</v>
      </c>
      <c r="E32" s="67">
        <v>3.9202360623240065</v>
      </c>
      <c r="F32" s="67">
        <v>1.768149218181079</v>
      </c>
      <c r="G32" s="67">
        <v>2.5988830898652928</v>
      </c>
      <c r="H32" s="58"/>
      <c r="K32" s="66" t="s">
        <v>93</v>
      </c>
    </row>
    <row r="33" spans="1:18">
      <c r="A33" s="57">
        <v>44804</v>
      </c>
      <c r="B33" s="67">
        <v>14.1</v>
      </c>
      <c r="C33" s="67">
        <v>2.0763851092469037</v>
      </c>
      <c r="D33" s="67">
        <v>3.0168827024423628</v>
      </c>
      <c r="E33" s="67">
        <v>4.3676366918389826</v>
      </c>
      <c r="F33" s="67">
        <v>1.8744270171611797</v>
      </c>
      <c r="G33" s="67">
        <v>2.7485066095306689</v>
      </c>
      <c r="H33" s="58"/>
    </row>
    <row r="34" spans="1:18">
      <c r="A34" s="57">
        <v>44834</v>
      </c>
      <c r="B34" s="67">
        <v>13.7</v>
      </c>
      <c r="C34" s="67">
        <v>2.0804415419771503</v>
      </c>
      <c r="D34" s="67">
        <v>3.0564673482862657</v>
      </c>
      <c r="E34" s="67">
        <v>4.449617347014974</v>
      </c>
      <c r="F34" s="67">
        <v>1.87733168616503</v>
      </c>
      <c r="G34" s="67">
        <v>2.2673128429357594</v>
      </c>
      <c r="H34" s="47"/>
    </row>
    <row r="35" spans="1:18">
      <c r="A35" s="57">
        <v>44865</v>
      </c>
      <c r="B35" s="67">
        <v>12.8</v>
      </c>
      <c r="C35" s="67">
        <v>1.895864202584264</v>
      </c>
      <c r="D35" s="67">
        <v>2.9460420387498818</v>
      </c>
      <c r="E35" s="67">
        <v>4.437553892179503</v>
      </c>
      <c r="F35" s="67">
        <v>1.7019235553416774</v>
      </c>
      <c r="G35" s="67">
        <v>1.8253341151141804</v>
      </c>
      <c r="H35" s="58">
        <v>-200</v>
      </c>
    </row>
    <row r="36" spans="1:18">
      <c r="A36" s="57">
        <v>44895</v>
      </c>
      <c r="B36" s="47">
        <v>13.3</v>
      </c>
      <c r="C36" s="67">
        <v>2.0385176700235581</v>
      </c>
      <c r="D36" s="67">
        <v>2.8916186042342025</v>
      </c>
      <c r="E36" s="67">
        <v>4.8118901975609276</v>
      </c>
      <c r="F36" s="67">
        <v>1.7162802144025227</v>
      </c>
      <c r="G36" s="67">
        <v>1.8833800335227597</v>
      </c>
      <c r="H36" s="58">
        <v>200</v>
      </c>
      <c r="R36" s="56"/>
    </row>
    <row r="37" spans="1:18">
      <c r="A37" s="57">
        <v>44926</v>
      </c>
      <c r="B37" s="47">
        <v>12.8</v>
      </c>
      <c r="C37" s="67">
        <v>1.7787899015214732</v>
      </c>
      <c r="D37" s="67">
        <v>2.8232116003847176</v>
      </c>
      <c r="E37" s="67">
        <v>4.9501640035598378</v>
      </c>
      <c r="F37" s="67">
        <v>1.6183983352998772</v>
      </c>
      <c r="G37" s="67">
        <v>1.610840988659453</v>
      </c>
      <c r="H37" s="47"/>
      <c r="R37" s="56"/>
    </row>
    <row r="38" spans="1:18">
      <c r="A38" s="57">
        <v>44957</v>
      </c>
      <c r="B38" s="47">
        <v>12.3</v>
      </c>
      <c r="C38" s="67">
        <v>1.6732980875255188</v>
      </c>
      <c r="D38" s="67">
        <v>2.9139298309525348</v>
      </c>
      <c r="E38" s="67">
        <v>4.817745960221151</v>
      </c>
      <c r="F38" s="67">
        <v>1.3210295910702958</v>
      </c>
      <c r="G38" s="67">
        <v>1.6138961957508851</v>
      </c>
      <c r="H38" s="47"/>
      <c r="R38" s="56"/>
    </row>
    <row r="39" spans="1:18">
      <c r="A39" s="57">
        <v>44985</v>
      </c>
      <c r="B39" s="47">
        <v>11.9</v>
      </c>
      <c r="C39" s="67">
        <v>1.6085114445959707</v>
      </c>
      <c r="D39" s="67">
        <v>3.1270551673102149</v>
      </c>
      <c r="E39" s="67">
        <v>4.3751696190496112</v>
      </c>
      <c r="F39" s="67">
        <v>1.058845288141008</v>
      </c>
      <c r="G39" s="67">
        <v>1.7742884852766807</v>
      </c>
      <c r="H39" s="47"/>
      <c r="R39" s="56"/>
    </row>
  </sheetData>
  <mergeCells count="1">
    <mergeCell ref="K19:N22"/>
  </mergeCells>
  <conditionalFormatting sqref="E20:G23 B25:G27 E2:H19 B2:D23 A2:A39">
    <cfRule type="expression" dxfId="55" priority="4" stopIfTrue="1">
      <formula>$B2&lt;&gt;""</formula>
    </cfRule>
  </conditionalFormatting>
  <conditionalFormatting sqref="B24:G24">
    <cfRule type="expression" dxfId="54" priority="1" stopIfTrue="1">
      <formula>$B24&lt;&gt;""</formula>
    </cfRule>
  </conditionalFormatting>
  <hyperlinks>
    <hyperlink ref="K28" r:id="rId1" xr:uid="{1F287CEE-3961-4585-A2E3-0822E9FA2C18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E1E33-8041-4238-804E-2A6C525E8AAD}">
  <dimension ref="A1:L99"/>
  <sheetViews>
    <sheetView workbookViewId="0">
      <selection activeCell="M19" sqref="M19"/>
    </sheetView>
  </sheetViews>
  <sheetFormatPr baseColWidth="10" defaultColWidth="11.453125" defaultRowHeight="14.5"/>
  <cols>
    <col min="1" max="1" width="11.453125" style="49"/>
    <col min="2" max="2" width="17.54296875" style="49" customWidth="1"/>
    <col min="3" max="3" width="11.453125" style="49"/>
    <col min="4" max="4" width="20.54296875" style="49" customWidth="1"/>
    <col min="5" max="5" width="16.54296875" style="49" customWidth="1"/>
    <col min="6" max="6" width="14.7265625" style="49" customWidth="1"/>
    <col min="7" max="16384" width="11.453125" style="49"/>
  </cols>
  <sheetData>
    <row r="1" spans="1:9">
      <c r="A1" s="3"/>
      <c r="B1" s="3" t="s">
        <v>94</v>
      </c>
      <c r="C1" s="3" t="s">
        <v>78</v>
      </c>
      <c r="D1" s="3" t="s">
        <v>95</v>
      </c>
      <c r="E1" s="3" t="s">
        <v>96</v>
      </c>
      <c r="F1" s="3" t="s">
        <v>97</v>
      </c>
      <c r="G1" s="3" t="s">
        <v>38</v>
      </c>
    </row>
    <row r="2" spans="1:9">
      <c r="A2" s="68">
        <v>42035</v>
      </c>
      <c r="B2" s="69">
        <v>5.0633965969999997</v>
      </c>
      <c r="C2" s="69">
        <v>4.2892122820000003</v>
      </c>
      <c r="D2" s="69">
        <v>4.7147574580000002</v>
      </c>
      <c r="E2" s="69">
        <v>4.1375913636776058</v>
      </c>
      <c r="F2" s="69">
        <v>6.2770568779397529</v>
      </c>
      <c r="G2" s="70"/>
    </row>
    <row r="3" spans="1:9">
      <c r="A3" s="68">
        <v>42063</v>
      </c>
      <c r="B3" s="69">
        <v>5.170963532</v>
      </c>
      <c r="C3" s="69">
        <v>4.6104351149999996</v>
      </c>
      <c r="D3" s="69">
        <v>4.6660665010000004</v>
      </c>
      <c r="E3" s="69">
        <v>4.095979508479525</v>
      </c>
      <c r="F3" s="69">
        <v>6.2120529890906697</v>
      </c>
      <c r="G3" s="70"/>
      <c r="I3" s="50" t="s">
        <v>83</v>
      </c>
    </row>
    <row r="4" spans="1:9">
      <c r="A4" s="68">
        <v>42094</v>
      </c>
      <c r="B4" s="69">
        <v>5.0604482839999996</v>
      </c>
      <c r="C4" s="69">
        <v>4.6344795090000002</v>
      </c>
      <c r="D4" s="69">
        <v>4.5859114170000002</v>
      </c>
      <c r="E4" s="69">
        <v>4.0500174088424128</v>
      </c>
      <c r="F4" s="69">
        <v>6.0455435661660637</v>
      </c>
      <c r="G4" s="70"/>
      <c r="I4" s="51" t="s">
        <v>98</v>
      </c>
    </row>
    <row r="5" spans="1:9">
      <c r="A5" s="68">
        <v>42124</v>
      </c>
      <c r="B5" s="69">
        <v>5.0139663949999997</v>
      </c>
      <c r="C5" s="69">
        <v>4.5274924790000002</v>
      </c>
      <c r="D5" s="69">
        <v>4.6150846679999997</v>
      </c>
      <c r="E5" s="69">
        <v>3.9501584183988787</v>
      </c>
      <c r="F5" s="69">
        <v>6.432255838310839</v>
      </c>
      <c r="G5" s="70"/>
      <c r="I5" s="51" t="s">
        <v>99</v>
      </c>
    </row>
    <row r="6" spans="1:9">
      <c r="A6" s="68">
        <v>42155</v>
      </c>
      <c r="B6" s="69">
        <v>4.9622776670000004</v>
      </c>
      <c r="C6" s="69">
        <v>4.6063284869999999</v>
      </c>
      <c r="D6" s="69">
        <v>4.6006771459999998</v>
      </c>
      <c r="E6" s="69">
        <v>3.866293071287302</v>
      </c>
      <c r="F6" s="69">
        <v>6.6139379819009472</v>
      </c>
      <c r="G6" s="70"/>
    </row>
    <row r="7" spans="1:9">
      <c r="A7" s="68">
        <v>42185</v>
      </c>
      <c r="B7" s="69">
        <v>5.0271008530000003</v>
      </c>
      <c r="C7" s="69">
        <v>5.0657290469999996</v>
      </c>
      <c r="D7" s="69">
        <v>4.5993170369999996</v>
      </c>
      <c r="E7" s="69">
        <v>3.7867169498643194</v>
      </c>
      <c r="F7" s="69">
        <v>6.813900850840243</v>
      </c>
      <c r="G7" s="70"/>
    </row>
    <row r="8" spans="1:9">
      <c r="A8" s="68">
        <v>42216</v>
      </c>
      <c r="B8" s="69">
        <v>5.2881231550000001</v>
      </c>
      <c r="C8" s="69">
        <v>5.5941035689999996</v>
      </c>
      <c r="D8" s="69">
        <v>4.739979248</v>
      </c>
      <c r="E8" s="69">
        <v>4.0200775011593857</v>
      </c>
      <c r="F8" s="69">
        <v>6.6971788889226627</v>
      </c>
      <c r="G8" s="70"/>
    </row>
    <row r="9" spans="1:9">
      <c r="A9" s="68">
        <v>42247</v>
      </c>
      <c r="B9" s="69">
        <v>5.5081368250000002</v>
      </c>
      <c r="C9" s="69">
        <v>5.9881259929999997</v>
      </c>
      <c r="D9" s="69">
        <v>4.9040645859999996</v>
      </c>
      <c r="E9" s="69">
        <v>4.2600753509543949</v>
      </c>
      <c r="F9" s="69">
        <v>6.6475944987735973</v>
      </c>
      <c r="G9" s="70"/>
    </row>
    <row r="10" spans="1:9">
      <c r="A10" s="68">
        <v>42277</v>
      </c>
      <c r="B10" s="69">
        <v>5.3651521889999998</v>
      </c>
      <c r="C10" s="69">
        <v>5.9125252100000001</v>
      </c>
      <c r="D10" s="69">
        <v>4.9101765300000002</v>
      </c>
      <c r="E10" s="69">
        <v>4.1792036823167438</v>
      </c>
      <c r="F10" s="69">
        <v>6.8757256659910642</v>
      </c>
      <c r="G10" s="70"/>
    </row>
    <row r="11" spans="1:9">
      <c r="A11" s="68">
        <v>42308</v>
      </c>
      <c r="B11" s="69">
        <v>5.2894284410000001</v>
      </c>
      <c r="C11" s="69">
        <v>6.2069347119999998</v>
      </c>
      <c r="D11" s="69">
        <v>4.8652115929999997</v>
      </c>
      <c r="E11" s="69">
        <v>4.1813100703013992</v>
      </c>
      <c r="F11" s="69">
        <v>6.6991301306858926</v>
      </c>
      <c r="G11" s="70"/>
    </row>
    <row r="12" spans="1:9">
      <c r="A12" s="68">
        <v>42338</v>
      </c>
      <c r="B12" s="69">
        <v>5.2221444769999996</v>
      </c>
      <c r="C12" s="69">
        <v>6.1733784949999997</v>
      </c>
      <c r="D12" s="69">
        <v>4.790420632</v>
      </c>
      <c r="E12" s="69">
        <v>4.1686533771970655</v>
      </c>
      <c r="F12" s="69">
        <v>6.4444723211062689</v>
      </c>
      <c r="G12" s="70"/>
    </row>
    <row r="13" spans="1:9">
      <c r="A13" s="68">
        <v>42369</v>
      </c>
      <c r="B13" s="69">
        <v>5.2384643090000003</v>
      </c>
      <c r="C13" s="69">
        <v>6.4543436840000004</v>
      </c>
      <c r="D13" s="69">
        <v>4.7181391049999997</v>
      </c>
      <c r="E13" s="69">
        <v>4.1714476543195724</v>
      </c>
      <c r="F13" s="69">
        <v>6.165515984134216</v>
      </c>
      <c r="G13" s="70"/>
    </row>
    <row r="14" spans="1:9">
      <c r="A14" s="68">
        <v>42400</v>
      </c>
      <c r="B14" s="69">
        <v>5.0812159799999996</v>
      </c>
      <c r="C14" s="69">
        <v>6.1395668739999998</v>
      </c>
      <c r="D14" s="69">
        <v>4.7129084629999998</v>
      </c>
      <c r="E14" s="69">
        <v>4.1610003073074449</v>
      </c>
      <c r="F14" s="69">
        <v>6.1709265274490521</v>
      </c>
      <c r="G14" s="70"/>
    </row>
    <row r="15" spans="1:9">
      <c r="A15" s="68">
        <v>42429</v>
      </c>
      <c r="B15" s="69">
        <v>5.0474283340000001</v>
      </c>
      <c r="C15" s="69">
        <v>5.9196879390000001</v>
      </c>
      <c r="D15" s="69">
        <v>4.8090502370000001</v>
      </c>
      <c r="E15" s="69">
        <v>4.2075846661812815</v>
      </c>
      <c r="F15" s="69">
        <v>6.3956977333447576</v>
      </c>
      <c r="G15" s="70"/>
    </row>
    <row r="16" spans="1:9">
      <c r="A16" s="68">
        <v>42460</v>
      </c>
      <c r="B16" s="69">
        <v>4.8252154840000001</v>
      </c>
      <c r="C16" s="69">
        <v>5.4233377039999997</v>
      </c>
      <c r="D16" s="69">
        <v>4.6771067019999997</v>
      </c>
      <c r="E16" s="69">
        <v>4.068773426010865</v>
      </c>
      <c r="F16" s="69">
        <v>6.3055367635071482</v>
      </c>
      <c r="G16" s="70"/>
    </row>
    <row r="17" spans="1:12">
      <c r="A17" s="68">
        <v>42490</v>
      </c>
      <c r="B17" s="69">
        <v>4.6794556409999997</v>
      </c>
      <c r="C17" s="69">
        <v>5.3360881659999997</v>
      </c>
      <c r="D17" s="69">
        <v>4.4458156359999998</v>
      </c>
      <c r="E17" s="69">
        <v>3.8964616841796378</v>
      </c>
      <c r="F17" s="69">
        <v>5.9184458497417536</v>
      </c>
      <c r="G17" s="70"/>
    </row>
    <row r="18" spans="1:12" ht="15" customHeight="1">
      <c r="A18" s="68">
        <v>42521</v>
      </c>
      <c r="B18" s="69">
        <v>4.475750272</v>
      </c>
      <c r="C18" s="69">
        <v>4.7071800899999996</v>
      </c>
      <c r="D18" s="69">
        <v>4.4217168579999999</v>
      </c>
      <c r="E18" s="69">
        <v>3.8458113071782312</v>
      </c>
      <c r="F18" s="69">
        <v>5.9478193787403661</v>
      </c>
      <c r="G18" s="70"/>
      <c r="I18" s="222" t="s">
        <v>100</v>
      </c>
      <c r="J18" s="222"/>
      <c r="K18" s="222"/>
      <c r="L18" s="222"/>
    </row>
    <row r="19" spans="1:12">
      <c r="A19" s="68">
        <v>42551</v>
      </c>
      <c r="B19" s="69">
        <v>4.3466270170000003</v>
      </c>
      <c r="C19" s="69">
        <v>4.552816108</v>
      </c>
      <c r="D19" s="69">
        <v>4.3387353969999998</v>
      </c>
      <c r="E19" s="69">
        <v>3.8097063543310608</v>
      </c>
      <c r="F19" s="69">
        <v>5.7347563153921</v>
      </c>
      <c r="G19" s="70"/>
      <c r="I19" s="222"/>
      <c r="J19" s="222"/>
      <c r="K19" s="222"/>
      <c r="L19" s="222"/>
    </row>
    <row r="20" spans="1:12">
      <c r="A20" s="68">
        <v>42582</v>
      </c>
      <c r="B20" s="69">
        <v>4.3249180679999997</v>
      </c>
      <c r="C20" s="69">
        <v>4.3438492310000001</v>
      </c>
      <c r="D20" s="69">
        <v>4.33398635</v>
      </c>
      <c r="E20" s="69">
        <v>3.740339843086895</v>
      </c>
      <c r="F20" s="69">
        <v>5.8975998714830649</v>
      </c>
      <c r="G20" s="70"/>
      <c r="I20" s="222"/>
      <c r="J20" s="222"/>
      <c r="K20" s="222"/>
      <c r="L20" s="222"/>
    </row>
    <row r="21" spans="1:12">
      <c r="A21" s="68">
        <v>42613</v>
      </c>
      <c r="B21" s="69">
        <v>4.0519129349999998</v>
      </c>
      <c r="C21" s="69">
        <v>3.7550288580000002</v>
      </c>
      <c r="D21" s="69">
        <v>4.1475904549999996</v>
      </c>
      <c r="E21" s="69">
        <v>3.5287769627895029</v>
      </c>
      <c r="F21" s="69">
        <v>5.7773660755003791</v>
      </c>
      <c r="G21" s="70"/>
      <c r="I21" s="71" t="s">
        <v>87</v>
      </c>
    </row>
    <row r="22" spans="1:12">
      <c r="A22" s="68">
        <v>42643</v>
      </c>
      <c r="B22" s="69">
        <v>3.6253486270000002</v>
      </c>
      <c r="C22" s="69">
        <v>2.7259974050000002</v>
      </c>
      <c r="D22" s="69">
        <v>4.0041119490000003</v>
      </c>
      <c r="E22" s="69">
        <v>3.5428023970814024</v>
      </c>
      <c r="F22" s="69">
        <v>5.2092759459789102</v>
      </c>
      <c r="G22" s="70"/>
    </row>
    <row r="23" spans="1:12">
      <c r="A23" s="68">
        <v>42674</v>
      </c>
      <c r="B23" s="69">
        <v>3.2164553950000001</v>
      </c>
      <c r="C23" s="69">
        <v>1.9051598679999999</v>
      </c>
      <c r="D23" s="69">
        <v>3.8103708279999999</v>
      </c>
      <c r="E23" s="69">
        <v>3.4315107031406669</v>
      </c>
      <c r="F23" s="69">
        <v>4.7966701919919705</v>
      </c>
      <c r="G23" s="70"/>
    </row>
    <row r="24" spans="1:12">
      <c r="A24" s="68">
        <v>42704</v>
      </c>
      <c r="B24" s="69">
        <v>3.2424476649999998</v>
      </c>
      <c r="C24" s="69">
        <v>1.821364153</v>
      </c>
      <c r="D24" s="69">
        <v>3.7822347989999998</v>
      </c>
      <c r="E24" s="69">
        <v>3.4165212359133084</v>
      </c>
      <c r="F24" s="69">
        <v>4.7319980001437569</v>
      </c>
      <c r="G24" s="70"/>
    </row>
    <row r="25" spans="1:12">
      <c r="A25" s="68">
        <v>42735</v>
      </c>
      <c r="B25" s="69">
        <v>3.0934128049999998</v>
      </c>
      <c r="C25" s="69">
        <v>1.3546871650000001</v>
      </c>
      <c r="D25" s="69">
        <v>3.8506217390000002</v>
      </c>
      <c r="E25" s="69">
        <v>3.4203001855181316</v>
      </c>
      <c r="F25" s="69">
        <v>4.9695877331884564</v>
      </c>
      <c r="G25" s="70"/>
    </row>
    <row r="26" spans="1:12">
      <c r="A26" s="68">
        <v>42766</v>
      </c>
      <c r="B26" s="69">
        <v>3.154557058</v>
      </c>
      <c r="C26" s="69">
        <v>1.2326216919999999</v>
      </c>
      <c r="D26" s="69">
        <v>3.8418513550000002</v>
      </c>
      <c r="E26" s="69">
        <v>3.4682538702251406</v>
      </c>
      <c r="F26" s="69">
        <v>4.8092328169897485</v>
      </c>
      <c r="G26" s="70"/>
    </row>
    <row r="27" spans="1:12">
      <c r="A27" s="68">
        <v>42794</v>
      </c>
      <c r="B27" s="69">
        <v>3.0873866859999999</v>
      </c>
      <c r="C27" s="69">
        <v>1.1083854</v>
      </c>
      <c r="D27" s="69">
        <v>3.8031381130000002</v>
      </c>
      <c r="E27" s="69">
        <v>3.4670812673344642</v>
      </c>
      <c r="F27" s="69">
        <v>4.668845485730742</v>
      </c>
      <c r="G27" s="70"/>
    </row>
    <row r="28" spans="1:12">
      <c r="A28" s="68">
        <v>42825</v>
      </c>
      <c r="B28" s="69">
        <v>2.851093369</v>
      </c>
      <c r="C28" s="69">
        <v>0.515118462</v>
      </c>
      <c r="D28" s="69">
        <v>3.8324717480000001</v>
      </c>
      <c r="E28" s="69">
        <v>3.4896206752177932</v>
      </c>
      <c r="F28" s="69">
        <v>4.7247357069426101</v>
      </c>
      <c r="G28" s="70"/>
    </row>
    <row r="29" spans="1:12">
      <c r="A29" s="68">
        <v>42855</v>
      </c>
      <c r="B29" s="69">
        <v>2.7257798659999999</v>
      </c>
      <c r="C29" s="69">
        <v>0.100292403</v>
      </c>
      <c r="D29" s="69">
        <v>3.7969778789999999</v>
      </c>
      <c r="E29" s="69">
        <v>3.4323222298100688</v>
      </c>
      <c r="F29" s="69">
        <v>4.7481275078490484</v>
      </c>
      <c r="G29" s="70"/>
    </row>
    <row r="30" spans="1:12">
      <c r="A30" s="68">
        <v>42886</v>
      </c>
      <c r="B30" s="69">
        <v>2.67376674</v>
      </c>
      <c r="C30" s="69">
        <v>0.27280938700000001</v>
      </c>
      <c r="D30" s="69">
        <v>3.7199433580000001</v>
      </c>
      <c r="E30" s="69">
        <v>3.4232983751048209</v>
      </c>
      <c r="F30" s="69">
        <v>4.4952010039079511</v>
      </c>
      <c r="G30" s="70"/>
    </row>
    <row r="31" spans="1:12">
      <c r="A31" s="68">
        <v>42916</v>
      </c>
      <c r="B31" s="69">
        <v>2.5576798959999998</v>
      </c>
      <c r="C31" s="69">
        <v>-0.231603537</v>
      </c>
      <c r="D31" s="69">
        <v>3.6741327359999998</v>
      </c>
      <c r="E31" s="69">
        <v>3.4813244711571372</v>
      </c>
      <c r="F31" s="69">
        <v>4.1785920609932674</v>
      </c>
      <c r="G31" s="70"/>
    </row>
    <row r="32" spans="1:12">
      <c r="A32" s="68">
        <v>42947</v>
      </c>
      <c r="B32" s="69">
        <v>2.352630676</v>
      </c>
      <c r="C32" s="69">
        <v>-0.62581970399999998</v>
      </c>
      <c r="D32" s="69">
        <v>3.683999005</v>
      </c>
      <c r="E32" s="69">
        <v>3.5093286311549434</v>
      </c>
      <c r="F32" s="69">
        <v>4.1424430989427776</v>
      </c>
      <c r="G32" s="70"/>
    </row>
    <row r="33" spans="1:7">
      <c r="A33" s="68">
        <v>42978</v>
      </c>
      <c r="B33" s="69">
        <v>2.228567891</v>
      </c>
      <c r="C33" s="69">
        <v>-0.82128220100000004</v>
      </c>
      <c r="D33" s="69">
        <v>3.6161972040000001</v>
      </c>
      <c r="E33" s="69">
        <v>3.4320160550329604</v>
      </c>
      <c r="F33" s="69">
        <v>4.0947781067684161</v>
      </c>
      <c r="G33" s="70"/>
    </row>
    <row r="34" spans="1:7">
      <c r="A34" s="68">
        <v>43008</v>
      </c>
      <c r="B34" s="69">
        <v>2.184706936</v>
      </c>
      <c r="C34" s="69">
        <v>-0.74228497400000004</v>
      </c>
      <c r="D34" s="69">
        <v>3.5362577100000001</v>
      </c>
      <c r="E34" s="69">
        <v>3.3645068847880424</v>
      </c>
      <c r="F34" s="69">
        <v>3.9858698299775028</v>
      </c>
      <c r="G34" s="70"/>
    </row>
    <row r="35" spans="1:7">
      <c r="A35" s="68">
        <v>43039</v>
      </c>
      <c r="B35" s="69">
        <v>2.3703624909999998</v>
      </c>
      <c r="C35" s="69">
        <v>-0.54366478200000001</v>
      </c>
      <c r="D35" s="69">
        <v>3.5801170760000001</v>
      </c>
      <c r="E35" s="69">
        <v>3.3176522745673083</v>
      </c>
      <c r="F35" s="69">
        <v>4.2609102054225474</v>
      </c>
      <c r="G35" s="70"/>
    </row>
    <row r="36" spans="1:7">
      <c r="A36" s="68">
        <v>43069</v>
      </c>
      <c r="B36" s="69">
        <v>2.1143883369999998</v>
      </c>
      <c r="C36" s="69">
        <v>-1.1896169160000001</v>
      </c>
      <c r="D36" s="69">
        <v>3.501988565</v>
      </c>
      <c r="E36" s="69">
        <v>3.2975944207451278</v>
      </c>
      <c r="F36" s="69">
        <v>4.0301492716058505</v>
      </c>
      <c r="G36" s="70"/>
    </row>
    <row r="37" spans="1:7">
      <c r="A37" s="68">
        <v>43100</v>
      </c>
      <c r="B37" s="69">
        <v>2.110439103</v>
      </c>
      <c r="C37" s="69">
        <v>-0.88486767399999999</v>
      </c>
      <c r="D37" s="69">
        <v>3.433838959</v>
      </c>
      <c r="E37" s="69">
        <v>3.3179269390841455</v>
      </c>
      <c r="F37" s="69">
        <v>3.7351308128367577</v>
      </c>
      <c r="G37" s="70"/>
    </row>
    <row r="38" spans="1:7">
      <c r="A38" s="68">
        <v>43131</v>
      </c>
      <c r="B38" s="69">
        <v>2.057848693</v>
      </c>
      <c r="C38" s="69">
        <v>-0.83075946599999995</v>
      </c>
      <c r="D38" s="69">
        <v>3.3174599929999999</v>
      </c>
      <c r="E38" s="69">
        <v>3.1301903327393319</v>
      </c>
      <c r="F38" s="69">
        <v>3.7998377032529618</v>
      </c>
      <c r="G38" s="70"/>
    </row>
    <row r="39" spans="1:7">
      <c r="A39" s="68">
        <v>43159</v>
      </c>
      <c r="B39" s="69">
        <v>1.744788351</v>
      </c>
      <c r="C39" s="69">
        <v>-1.2021733059999999</v>
      </c>
      <c r="D39" s="69">
        <v>3.2467734539999999</v>
      </c>
      <c r="E39" s="69">
        <v>3.0525357193928073</v>
      </c>
      <c r="F39" s="69">
        <v>3.7434271642013499</v>
      </c>
      <c r="G39" s="70"/>
    </row>
    <row r="40" spans="1:7">
      <c r="A40" s="68">
        <v>43190</v>
      </c>
      <c r="B40" s="69">
        <v>1.848014364</v>
      </c>
      <c r="C40" s="69">
        <v>-1.3699426079999999</v>
      </c>
      <c r="D40" s="69">
        <v>3.0970113779999999</v>
      </c>
      <c r="E40" s="69">
        <v>2.9012358283446105</v>
      </c>
      <c r="F40" s="69">
        <v>3.6037711128174834</v>
      </c>
      <c r="G40" s="70"/>
    </row>
    <row r="41" spans="1:7">
      <c r="A41" s="68">
        <v>43220</v>
      </c>
      <c r="B41" s="69">
        <v>1.7697839980000001</v>
      </c>
      <c r="C41" s="69">
        <v>-1.363466378</v>
      </c>
      <c r="D41" s="69">
        <v>3.075898467</v>
      </c>
      <c r="E41" s="69">
        <v>2.963607385524142</v>
      </c>
      <c r="F41" s="69">
        <v>3.3676719754380855</v>
      </c>
      <c r="G41" s="70"/>
    </row>
    <row r="42" spans="1:7">
      <c r="A42" s="68">
        <v>43251</v>
      </c>
      <c r="B42" s="69">
        <v>1.879932328</v>
      </c>
      <c r="C42" s="69">
        <v>-1.0942171919999999</v>
      </c>
      <c r="D42" s="69">
        <v>3.055876923</v>
      </c>
      <c r="E42" s="69">
        <v>2.9553300488593095</v>
      </c>
      <c r="F42" s="69">
        <v>3.3164387392028232</v>
      </c>
      <c r="G42" s="70"/>
    </row>
    <row r="43" spans="1:7">
      <c r="A43" s="68">
        <v>43281</v>
      </c>
      <c r="B43" s="69">
        <v>1.984716092</v>
      </c>
      <c r="C43" s="69">
        <v>-1.1374879369999999</v>
      </c>
      <c r="D43" s="69">
        <v>3.1739650230000001</v>
      </c>
      <c r="E43" s="69">
        <v>3.0199676949604424</v>
      </c>
      <c r="F43" s="69">
        <v>3.5706012474727231</v>
      </c>
      <c r="G43" s="70"/>
    </row>
    <row r="44" spans="1:7">
      <c r="A44" s="68">
        <v>43312</v>
      </c>
      <c r="B44" s="69">
        <v>2.036817659</v>
      </c>
      <c r="C44" s="69">
        <v>-0.89070278999999997</v>
      </c>
      <c r="D44" s="69">
        <v>3.1901963210000002</v>
      </c>
      <c r="E44" s="69">
        <v>3.0151784100533661</v>
      </c>
      <c r="F44" s="69">
        <v>3.6421274028734558</v>
      </c>
      <c r="G44" s="70"/>
    </row>
    <row r="45" spans="1:7">
      <c r="A45" s="68">
        <v>43343</v>
      </c>
      <c r="B45" s="69">
        <v>2.164658835</v>
      </c>
      <c r="C45" s="69">
        <v>-0.564470625</v>
      </c>
      <c r="D45" s="69">
        <v>3.2322548640000002</v>
      </c>
      <c r="E45" s="69">
        <v>3.0987223386949978</v>
      </c>
      <c r="F45" s="69">
        <v>3.5766224410965748</v>
      </c>
      <c r="G45" s="70"/>
    </row>
    <row r="46" spans="1:7">
      <c r="A46" s="68">
        <v>43373</v>
      </c>
      <c r="B46" s="69">
        <v>2.2011319070000002</v>
      </c>
      <c r="C46" s="69">
        <v>-0.70246906799999997</v>
      </c>
      <c r="D46" s="69">
        <v>3.239798977</v>
      </c>
      <c r="E46" s="69">
        <v>3.1282550188104494</v>
      </c>
      <c r="F46" s="69">
        <v>3.5293524959736828</v>
      </c>
      <c r="G46" s="70"/>
    </row>
    <row r="47" spans="1:7">
      <c r="A47" s="68">
        <v>43404</v>
      </c>
      <c r="B47" s="69">
        <v>2.1317348460000001</v>
      </c>
      <c r="C47" s="69">
        <v>-0.691186784</v>
      </c>
      <c r="D47" s="69">
        <v>3.3000387959999999</v>
      </c>
      <c r="E47" s="69">
        <v>3.2857796177529224</v>
      </c>
      <c r="F47" s="69">
        <v>3.335889749987885</v>
      </c>
      <c r="G47" s="70"/>
    </row>
    <row r="48" spans="1:7">
      <c r="A48" s="68">
        <v>43434</v>
      </c>
      <c r="B48" s="69">
        <v>2.3221167970000001</v>
      </c>
      <c r="C48" s="69">
        <v>-0.24082916500000001</v>
      </c>
      <c r="D48" s="69">
        <v>3.3599559239999999</v>
      </c>
      <c r="E48" s="69">
        <v>3.3092441803979682</v>
      </c>
      <c r="F48" s="69">
        <v>3.4892312510602181</v>
      </c>
      <c r="G48" s="70"/>
    </row>
    <row r="49" spans="1:7">
      <c r="A49" s="68">
        <v>43465</v>
      </c>
      <c r="B49" s="69">
        <v>2.2707017820000002</v>
      </c>
      <c r="C49" s="69">
        <v>-0.52069540800000003</v>
      </c>
      <c r="D49" s="69">
        <v>3.3262285779999998</v>
      </c>
      <c r="E49" s="69">
        <v>3.2593306615082298</v>
      </c>
      <c r="F49" s="69">
        <v>3.4929740408347669</v>
      </c>
      <c r="G49" s="70"/>
    </row>
    <row r="50" spans="1:7">
      <c r="A50" s="68">
        <v>43496</v>
      </c>
      <c r="B50" s="69">
        <v>2.0820699413786157</v>
      </c>
      <c r="C50" s="69">
        <v>-0.11268194979307357</v>
      </c>
      <c r="D50" s="69">
        <v>2.8840091941254036</v>
      </c>
      <c r="E50" s="69">
        <v>3.5605322508241812</v>
      </c>
      <c r="F50" s="69">
        <v>3.3463150280867922</v>
      </c>
      <c r="G50" s="70"/>
    </row>
    <row r="51" spans="1:7">
      <c r="A51" s="68">
        <v>43524</v>
      </c>
      <c r="B51" s="69">
        <v>2.1201413427561926</v>
      </c>
      <c r="C51" s="69">
        <v>-0.16676825518352981</v>
      </c>
      <c r="D51" s="69">
        <v>2.7892502950913793</v>
      </c>
      <c r="E51" s="69">
        <v>3.6702290955459347</v>
      </c>
      <c r="F51" s="69">
        <v>3.1355255070108115</v>
      </c>
      <c r="G51" s="70"/>
    </row>
    <row r="52" spans="1:7">
      <c r="A52" s="68">
        <v>43555</v>
      </c>
      <c r="B52" s="69">
        <v>2.2088353413654649</v>
      </c>
      <c r="C52" s="69">
        <v>0.26198193856395346</v>
      </c>
      <c r="D52" s="69">
        <v>2.8663567909465248</v>
      </c>
      <c r="E52" s="69">
        <v>3.4250739900730736</v>
      </c>
      <c r="F52" s="69">
        <v>3.4472292515787046</v>
      </c>
      <c r="G52" s="70"/>
    </row>
    <row r="53" spans="1:7">
      <c r="A53" s="68">
        <v>43585</v>
      </c>
      <c r="B53" s="69">
        <v>2.2943592826370023</v>
      </c>
      <c r="C53" s="69">
        <v>0.23329366763696932</v>
      </c>
      <c r="D53" s="69">
        <v>2.9322005753352993</v>
      </c>
      <c r="E53" s="69">
        <v>3.1508823706610798</v>
      </c>
      <c r="F53" s="69">
        <v>3.3640483662736358</v>
      </c>
      <c r="G53" s="70"/>
    </row>
    <row r="54" spans="1:7">
      <c r="A54" s="68">
        <v>43616</v>
      </c>
      <c r="B54" s="69">
        <v>2.2404480896179182</v>
      </c>
      <c r="C54" s="69">
        <v>-4.9348480741241284E-2</v>
      </c>
      <c r="D54" s="69">
        <v>2.9137459759212447</v>
      </c>
      <c r="E54" s="69">
        <v>3.1775891266188694</v>
      </c>
      <c r="F54" s="69">
        <v>3.3176721622848646</v>
      </c>
      <c r="G54" s="70"/>
    </row>
    <row r="55" spans="1:7">
      <c r="A55" s="68">
        <v>43646</v>
      </c>
      <c r="B55" s="69">
        <v>2.1873751498202134</v>
      </c>
      <c r="C55" s="69">
        <v>0.23257842726631867</v>
      </c>
      <c r="D55" s="69">
        <v>2.7255637352207907</v>
      </c>
      <c r="E55" s="69">
        <v>3.1097845336478116</v>
      </c>
      <c r="F55" s="69">
        <v>3.0498380423961322</v>
      </c>
      <c r="G55" s="70"/>
    </row>
    <row r="56" spans="1:7">
      <c r="A56" s="68">
        <v>43677</v>
      </c>
      <c r="B56" s="69">
        <v>2.2144638403990013</v>
      </c>
      <c r="C56" s="69">
        <v>8.2119722419043112E-2</v>
      </c>
      <c r="D56" s="69">
        <v>2.8308401717642075</v>
      </c>
      <c r="E56" s="69">
        <v>3.249598993385149</v>
      </c>
      <c r="F56" s="69">
        <v>2.877724636480977</v>
      </c>
      <c r="G56" s="70"/>
    </row>
    <row r="57" spans="1:7">
      <c r="A57" s="68">
        <v>43708</v>
      </c>
      <c r="B57" s="69">
        <v>2.2126980962822675</v>
      </c>
      <c r="C57" s="69">
        <v>0.15411079969277991</v>
      </c>
      <c r="D57" s="69">
        <v>2.7776949919811731</v>
      </c>
      <c r="E57" s="69">
        <v>2.9350223480815174</v>
      </c>
      <c r="F57" s="69">
        <v>2.9233845110414762</v>
      </c>
      <c r="G57" s="70"/>
    </row>
    <row r="58" spans="1:7">
      <c r="A58" s="68">
        <v>43738</v>
      </c>
      <c r="B58" s="69">
        <v>2.3128302262984679</v>
      </c>
      <c r="C58" s="69">
        <v>0.58559879306633422</v>
      </c>
      <c r="D58" s="69">
        <v>2.7273202124792233</v>
      </c>
      <c r="E58" s="69">
        <v>2.832966236183168</v>
      </c>
      <c r="F58" s="69">
        <v>2.9114214745871436</v>
      </c>
      <c r="G58" s="70"/>
    </row>
    <row r="59" spans="1:7">
      <c r="A59" s="68">
        <v>43769</v>
      </c>
      <c r="B59" s="69">
        <v>2.4477611940298445</v>
      </c>
      <c r="C59" s="69">
        <v>0.93520671396195365</v>
      </c>
      <c r="D59" s="69">
        <v>2.8208581719652419</v>
      </c>
      <c r="E59" s="69">
        <v>2.8035421225355037</v>
      </c>
      <c r="F59" s="69">
        <v>3.0067719571812859</v>
      </c>
      <c r="G59" s="70"/>
    </row>
    <row r="60" spans="1:7">
      <c r="A60" s="68">
        <v>43799</v>
      </c>
      <c r="B60" s="69">
        <v>2.3956262425447425</v>
      </c>
      <c r="C60" s="69">
        <v>1.0605942988056858</v>
      </c>
      <c r="D60" s="69">
        <v>2.6528880439908709</v>
      </c>
      <c r="E60" s="69">
        <v>2.7670137579190737</v>
      </c>
      <c r="F60" s="69">
        <v>2.453213520703514</v>
      </c>
      <c r="G60" s="70"/>
    </row>
    <row r="61" spans="1:7">
      <c r="A61" s="68">
        <v>43830</v>
      </c>
      <c r="B61" s="69">
        <v>2.5666534023079968</v>
      </c>
      <c r="C61" s="69">
        <v>1.4321300759935309</v>
      </c>
      <c r="D61" s="69">
        <v>2.7462753062331351</v>
      </c>
      <c r="E61" s="69">
        <v>2.778614409032528</v>
      </c>
      <c r="F61" s="69">
        <v>2.6734672389287226</v>
      </c>
      <c r="G61" s="70"/>
    </row>
    <row r="62" spans="1:7">
      <c r="A62" s="68">
        <v>43861</v>
      </c>
      <c r="B62" s="69">
        <v>2.3762376237623819</v>
      </c>
      <c r="C62" s="69">
        <v>0.96021895524464673</v>
      </c>
      <c r="D62" s="69">
        <v>2.551860354688992</v>
      </c>
      <c r="E62" s="69">
        <v>2.5433340546523908</v>
      </c>
      <c r="F62" s="69">
        <v>2.5710819144320709</v>
      </c>
      <c r="G62" s="70"/>
    </row>
    <row r="63" spans="1:7">
      <c r="A63" s="68">
        <v>43890</v>
      </c>
      <c r="B63" s="69">
        <v>2.609985170538804</v>
      </c>
      <c r="C63" s="69">
        <v>1.5875037849449647</v>
      </c>
      <c r="D63" s="69">
        <v>2.5833387344428131</v>
      </c>
      <c r="E63" s="69">
        <v>2.5101785743597986</v>
      </c>
      <c r="F63" s="69">
        <v>2.7484805151222389</v>
      </c>
      <c r="G63" s="70"/>
    </row>
    <row r="64" spans="1:7">
      <c r="A64" s="68">
        <v>43921</v>
      </c>
      <c r="B64" s="69">
        <v>2.6326129666011857</v>
      </c>
      <c r="C64" s="69">
        <v>1.8854452727758215</v>
      </c>
      <c r="D64" s="69">
        <v>2.3115311268099865</v>
      </c>
      <c r="E64" s="69">
        <v>2.2688951824784596</v>
      </c>
      <c r="F64" s="69">
        <v>2.4082251464954538</v>
      </c>
      <c r="G64" s="70"/>
    </row>
    <row r="65" spans="1:7">
      <c r="A65" s="68">
        <v>43951</v>
      </c>
      <c r="B65" s="69">
        <v>2.7228207639569062</v>
      </c>
      <c r="C65" s="69">
        <v>2.3374246639336484</v>
      </c>
      <c r="D65" s="69">
        <v>2.3092151899564413</v>
      </c>
      <c r="E65" s="69">
        <v>2.2727772780697109</v>
      </c>
      <c r="F65" s="69">
        <v>2.3920191931802606</v>
      </c>
      <c r="G65" s="70"/>
    </row>
    <row r="66" spans="1:7">
      <c r="A66" s="68">
        <v>43982</v>
      </c>
      <c r="B66" s="69">
        <v>2.5630991978086524</v>
      </c>
      <c r="C66" s="69">
        <v>2.5979742380846393</v>
      </c>
      <c r="D66" s="69">
        <v>2.0848566776818509</v>
      </c>
      <c r="E66" s="69">
        <v>2.1497620862021876</v>
      </c>
      <c r="F66" s="69">
        <v>1.9374183728086081</v>
      </c>
      <c r="G66" s="70"/>
    </row>
    <row r="67" spans="1:7">
      <c r="A67" s="68">
        <v>44012</v>
      </c>
      <c r="B67" s="69">
        <v>2.463102336037529</v>
      </c>
      <c r="C67" s="69">
        <v>2.5575899270339741</v>
      </c>
      <c r="D67" s="69">
        <v>2.089045100922041</v>
      </c>
      <c r="E67" s="69">
        <v>2.214894335816183</v>
      </c>
      <c r="F67" s="69">
        <v>1.8033432906712932</v>
      </c>
      <c r="G67" s="70"/>
    </row>
    <row r="68" spans="1:7">
      <c r="A68" s="68">
        <v>44043</v>
      </c>
      <c r="B68" s="69">
        <v>2.4885332292378228</v>
      </c>
      <c r="C68" s="69">
        <v>3.1574429155574464</v>
      </c>
      <c r="D68" s="69">
        <v>1.7457268838178279</v>
      </c>
      <c r="E68" s="69">
        <v>1.8496931204149689</v>
      </c>
      <c r="F68" s="69">
        <v>1.5096972343694404</v>
      </c>
      <c r="G68" s="70"/>
    </row>
    <row r="69" spans="1:7">
      <c r="A69" s="68">
        <v>44074</v>
      </c>
      <c r="B69" s="69">
        <v>2.5938566552900992</v>
      </c>
      <c r="C69" s="69">
        <v>3.3478818089191171</v>
      </c>
      <c r="D69" s="69">
        <v>1.9631778667765216</v>
      </c>
      <c r="E69" s="69">
        <v>2.2788585698001214</v>
      </c>
      <c r="F69" s="69">
        <v>1.2492612006079327</v>
      </c>
      <c r="G69" s="70"/>
    </row>
    <row r="70" spans="1:7">
      <c r="A70" s="68">
        <v>44104</v>
      </c>
      <c r="B70" s="69">
        <v>2.9036344148884381</v>
      </c>
      <c r="C70" s="69">
        <v>3.7910390577932893</v>
      </c>
      <c r="D70" s="69">
        <v>2.049568084913211</v>
      </c>
      <c r="E70" s="69">
        <v>2.3085677613879056</v>
      </c>
      <c r="F70" s="69">
        <v>1.4647086690803235</v>
      </c>
      <c r="G70" s="70"/>
    </row>
    <row r="71" spans="1:7">
      <c r="A71" s="68">
        <v>44135</v>
      </c>
      <c r="B71" s="69">
        <v>3.1857031857031872</v>
      </c>
      <c r="C71" s="69">
        <v>4.422822754418954</v>
      </c>
      <c r="D71" s="69">
        <v>2.1851915208475412</v>
      </c>
      <c r="E71" s="69">
        <v>2.3480742240544714</v>
      </c>
      <c r="F71" s="69">
        <v>1.8182576308363565</v>
      </c>
      <c r="G71" s="70"/>
    </row>
    <row r="72" spans="1:7">
      <c r="A72" s="68">
        <v>44165</v>
      </c>
      <c r="B72" s="69">
        <v>3.1550334918939908</v>
      </c>
      <c r="C72" s="69">
        <v>4.2599271131984082</v>
      </c>
      <c r="D72" s="69">
        <v>2.3315419389409802</v>
      </c>
      <c r="E72" s="69">
        <v>2.3541358575397879</v>
      </c>
      <c r="F72" s="69">
        <v>2.2804831145948583</v>
      </c>
      <c r="G72" s="70"/>
    </row>
    <row r="73" spans="1:7">
      <c r="A73" s="68">
        <v>44196</v>
      </c>
      <c r="B73" s="69">
        <v>3.2686711930164933</v>
      </c>
      <c r="C73" s="69">
        <v>4.5351777088061915</v>
      </c>
      <c r="D73" s="69">
        <v>2.2800760916349567</v>
      </c>
      <c r="E73" s="69">
        <v>2.3145270715796897</v>
      </c>
      <c r="F73" s="69">
        <v>2.202433925003433</v>
      </c>
      <c r="G73" s="70"/>
    </row>
    <row r="74" spans="1:7">
      <c r="A74" s="68">
        <v>44227</v>
      </c>
      <c r="B74" s="69">
        <v>3.5493230174081116</v>
      </c>
      <c r="C74" s="69">
        <v>5.4059274476459569</v>
      </c>
      <c r="D74" s="69">
        <v>2.3601421183796343</v>
      </c>
      <c r="E74" s="69">
        <v>2.2201457875904254</v>
      </c>
      <c r="F74" s="69">
        <v>2.6756623159630379</v>
      </c>
      <c r="G74" s="70"/>
    </row>
    <row r="75" spans="1:7">
      <c r="A75" s="68">
        <v>44255</v>
      </c>
      <c r="B75" s="69">
        <v>3.1891319009538375</v>
      </c>
      <c r="C75" s="69">
        <v>4.9275481412515756</v>
      </c>
      <c r="D75" s="69">
        <v>2.2058350091142622</v>
      </c>
      <c r="E75" s="69">
        <v>2.0686359408644108</v>
      </c>
      <c r="F75" s="69">
        <v>2.5148112321838454</v>
      </c>
      <c r="G75" s="70"/>
    </row>
    <row r="76" spans="1:7">
      <c r="A76" s="68">
        <v>44286</v>
      </c>
      <c r="B76" s="69">
        <v>2.9957886676875911</v>
      </c>
      <c r="C76" s="69">
        <v>5.1660851636263443</v>
      </c>
      <c r="D76" s="69">
        <v>2.087827109201708</v>
      </c>
      <c r="E76" s="69">
        <v>1.9597963306007244</v>
      </c>
      <c r="F76" s="69">
        <v>2.3777929503677342</v>
      </c>
      <c r="G76" s="70"/>
    </row>
    <row r="77" spans="1:7">
      <c r="A77" s="68">
        <v>44316</v>
      </c>
      <c r="B77" s="69">
        <v>3.117848970251726</v>
      </c>
      <c r="C77" s="69">
        <v>5.0349509557418601</v>
      </c>
      <c r="D77" s="69">
        <v>2.2472673112911719</v>
      </c>
      <c r="E77" s="69">
        <v>1.9804478636157938</v>
      </c>
      <c r="F77" s="69">
        <v>2.8528999544604687</v>
      </c>
      <c r="G77" s="70"/>
    </row>
    <row r="78" spans="1:7">
      <c r="A78" s="68">
        <v>44347</v>
      </c>
      <c r="B78" s="69">
        <v>3.3670354826402145</v>
      </c>
      <c r="C78" s="69">
        <v>5.1400455292045324</v>
      </c>
      <c r="D78" s="69">
        <v>2.4228754911769026</v>
      </c>
      <c r="E78" s="69">
        <v>2.0959136467245685</v>
      </c>
      <c r="F78" s="69">
        <v>3.1671450301659547</v>
      </c>
      <c r="G78" s="70"/>
    </row>
    <row r="79" spans="1:7">
      <c r="A79" s="68">
        <v>44377</v>
      </c>
      <c r="B79" s="69">
        <v>3.243346370313847</v>
      </c>
      <c r="C79" s="69">
        <v>4.7269382793714492</v>
      </c>
      <c r="D79" s="69">
        <v>2.404329202144686</v>
      </c>
      <c r="E79" s="69">
        <v>2.0148491858424933</v>
      </c>
      <c r="F79" s="69">
        <v>3.2920977105557796</v>
      </c>
      <c r="G79" s="70"/>
    </row>
    <row r="80" spans="1:7">
      <c r="A80" s="68">
        <v>44408</v>
      </c>
      <c r="B80" s="69">
        <v>3.8183203199390641</v>
      </c>
      <c r="C80" s="69">
        <v>5.8061950568361747</v>
      </c>
      <c r="D80" s="69">
        <v>2.8653994853811042</v>
      </c>
      <c r="E80" s="69">
        <v>2.2927835389665177</v>
      </c>
      <c r="F80" s="69">
        <v>4.169736648728616</v>
      </c>
      <c r="G80" s="70"/>
    </row>
    <row r="81" spans="1:7">
      <c r="A81" s="68">
        <v>44439</v>
      </c>
      <c r="B81" s="69">
        <v>3.8304343693565261</v>
      </c>
      <c r="C81" s="69">
        <v>5.6262330342431461</v>
      </c>
      <c r="D81" s="69">
        <v>3.1528408282388858</v>
      </c>
      <c r="E81" s="69">
        <v>2.0860487667505083</v>
      </c>
      <c r="F81" s="69">
        <v>5.5899403835527153</v>
      </c>
      <c r="G81" s="70"/>
    </row>
    <row r="82" spans="1:7">
      <c r="A82" s="68">
        <v>44469</v>
      </c>
      <c r="B82" s="69">
        <v>4.1946785342297197</v>
      </c>
      <c r="C82" s="69">
        <v>6.522784907973632</v>
      </c>
      <c r="D82" s="69">
        <v>3.3842411923034699</v>
      </c>
      <c r="E82" s="69">
        <v>2.1727394076385167</v>
      </c>
      <c r="F82" s="69">
        <v>6.1427432673051214</v>
      </c>
      <c r="G82" s="70"/>
    </row>
    <row r="83" spans="1:7">
      <c r="A83" s="68">
        <v>44500</v>
      </c>
      <c r="B83" s="69">
        <v>3.9156626506024201</v>
      </c>
      <c r="C83" s="69">
        <v>4.7176848352733183</v>
      </c>
      <c r="D83" s="69">
        <v>3.6414242906471115</v>
      </c>
      <c r="E83" s="69">
        <v>2.0632295383966408</v>
      </c>
      <c r="F83" s="69">
        <v>7.2152014285166217</v>
      </c>
      <c r="G83" s="70"/>
    </row>
    <row r="84" spans="1:7">
      <c r="A84" s="68">
        <v>44530</v>
      </c>
      <c r="B84" s="69">
        <v>4.6772068511198936</v>
      </c>
      <c r="C84" s="69">
        <v>6.4183930223497176</v>
      </c>
      <c r="D84" s="69">
        <v>3.9924860679236676</v>
      </c>
      <c r="E84" s="69">
        <v>2.1926657687445754</v>
      </c>
      <c r="F84" s="69">
        <v>8.0627354776319606</v>
      </c>
      <c r="G84" s="70"/>
    </row>
    <row r="85" spans="1:7">
      <c r="A85" s="68">
        <v>44561</v>
      </c>
      <c r="B85" s="69">
        <v>5.1751667136282569</v>
      </c>
      <c r="C85" s="69">
        <v>7.4929154532041089</v>
      </c>
      <c r="D85" s="69">
        <v>4.2916281993652099</v>
      </c>
      <c r="E85" s="69">
        <v>2.2377991853117294</v>
      </c>
      <c r="F85" s="69">
        <v>8.9254188998837236</v>
      </c>
      <c r="G85" s="70"/>
    </row>
    <row r="86" spans="1:7">
      <c r="A86" s="68">
        <v>44592</v>
      </c>
      <c r="B86" s="69">
        <v>5.8373026991687684</v>
      </c>
      <c r="C86" s="69">
        <v>8.1868237379820474</v>
      </c>
      <c r="D86" s="69">
        <v>4.7068005633334673</v>
      </c>
      <c r="E86" s="69">
        <v>2.5228844777879829</v>
      </c>
      <c r="F86" s="69">
        <v>9.6070190239008184</v>
      </c>
      <c r="G86" s="70"/>
    </row>
    <row r="87" spans="1:7">
      <c r="A87" s="68">
        <v>44620</v>
      </c>
      <c r="B87" s="69">
        <v>6.5266106442577119</v>
      </c>
      <c r="C87" s="69">
        <v>9.3658379868164321</v>
      </c>
      <c r="D87" s="69">
        <v>4.8822444643166172</v>
      </c>
      <c r="E87" s="69">
        <v>2.6119206858220139</v>
      </c>
      <c r="F87" s="69">
        <v>9.9728259115099007</v>
      </c>
      <c r="G87" s="70"/>
    </row>
    <row r="88" spans="1:7">
      <c r="A88" s="68">
        <v>44651</v>
      </c>
      <c r="B88" s="69">
        <v>7.6479881051946883</v>
      </c>
      <c r="C88" s="69">
        <v>9.5743569814776421</v>
      </c>
      <c r="D88" s="69">
        <v>5.6877327051641506</v>
      </c>
      <c r="E88" s="69">
        <v>3.3208184181294769</v>
      </c>
      <c r="F88" s="69">
        <v>11.026465449172633</v>
      </c>
      <c r="G88" s="70"/>
    </row>
    <row r="89" spans="1:7">
      <c r="A89" s="68">
        <v>44681</v>
      </c>
      <c r="B89" s="69">
        <v>8.2847896440129389</v>
      </c>
      <c r="C89" s="69">
        <v>9.9630774953261305</v>
      </c>
      <c r="D89" s="69">
        <v>6.3539957015545054</v>
      </c>
      <c r="E89" s="69">
        <v>3.6745042677269453</v>
      </c>
      <c r="F89" s="69">
        <v>12.384373776681741</v>
      </c>
      <c r="G89" s="70"/>
    </row>
    <row r="90" spans="1:7">
      <c r="A90" s="68">
        <v>44712</v>
      </c>
      <c r="B90" s="69">
        <v>9.0246378148934205</v>
      </c>
      <c r="C90" s="69">
        <v>10.617388551452342</v>
      </c>
      <c r="D90" s="69">
        <v>6.8074116622206269</v>
      </c>
      <c r="E90" s="69">
        <v>3.8065289615218774</v>
      </c>
      <c r="F90" s="69">
        <v>13.567449669265514</v>
      </c>
      <c r="G90" s="70"/>
    </row>
    <row r="91" spans="1:7">
      <c r="A91" s="68">
        <v>44742</v>
      </c>
      <c r="B91" s="69">
        <v>9.8771135544673356</v>
      </c>
      <c r="C91" s="69">
        <v>11.116732237477107</v>
      </c>
      <c r="D91" s="69">
        <v>7.4638291054497579</v>
      </c>
      <c r="E91" s="69">
        <v>4.0354364220819008</v>
      </c>
      <c r="F91" s="69">
        <v>15.181769316669318</v>
      </c>
      <c r="G91" s="70"/>
    </row>
    <row r="92" spans="1:7">
      <c r="A92" s="68">
        <v>44773</v>
      </c>
      <c r="B92" s="69">
        <v>10.043107401632581</v>
      </c>
      <c r="C92" s="69">
        <v>11.092597978832229</v>
      </c>
      <c r="D92" s="69">
        <v>7.6833090405263835</v>
      </c>
      <c r="E92" s="69">
        <v>4.228201386951298</v>
      </c>
      <c r="F92" s="69">
        <v>15.411742002504809</v>
      </c>
      <c r="G92" s="70"/>
    </row>
    <row r="93" spans="1:7">
      <c r="A93" s="68">
        <v>44804</v>
      </c>
      <c r="B93" s="69">
        <v>10.774441596484815</v>
      </c>
      <c r="C93" s="69">
        <v>11.932681872003627</v>
      </c>
      <c r="D93" s="69">
        <v>7.9735879806391257</v>
      </c>
      <c r="E93" s="69">
        <v>4.6240880743205821</v>
      </c>
      <c r="F93" s="69">
        <v>15.3716388856663</v>
      </c>
      <c r="G93" s="70"/>
    </row>
    <row r="94" spans="1:7">
      <c r="A94" s="68">
        <v>44834</v>
      </c>
      <c r="B94" s="69">
        <v>11.077789894583786</v>
      </c>
      <c r="C94" s="69">
        <v>11.924539710065844</v>
      </c>
      <c r="D94" s="69">
        <v>8.1433478368072247</v>
      </c>
      <c r="E94" s="69">
        <v>5.0004413986634404</v>
      </c>
      <c r="F94" s="69">
        <v>15.031860152078153</v>
      </c>
      <c r="G94" s="70"/>
    </row>
    <row r="95" spans="1:7">
      <c r="A95" s="68">
        <v>44865</v>
      </c>
      <c r="B95" s="69">
        <v>10.815217391304346</v>
      </c>
      <c r="C95" s="69">
        <v>11.064502211199519</v>
      </c>
      <c r="D95" s="69">
        <v>7.9047316132802399</v>
      </c>
      <c r="E95" s="69">
        <v>5.1055072220067359</v>
      </c>
      <c r="F95" s="69">
        <v>13.938901394365047</v>
      </c>
      <c r="G95" s="70">
        <v>-20</v>
      </c>
    </row>
    <row r="96" spans="1:7">
      <c r="A96" s="68">
        <v>44895</v>
      </c>
      <c r="B96" s="69">
        <v>11.031196619617006</v>
      </c>
      <c r="C96" s="69">
        <v>11.787807671318667</v>
      </c>
      <c r="D96" s="69">
        <v>7.7634839602209729</v>
      </c>
      <c r="E96" s="69">
        <v>4.8144933555238367</v>
      </c>
      <c r="F96" s="69">
        <v>14.07028363317437</v>
      </c>
      <c r="G96" s="70">
        <v>20</v>
      </c>
    </row>
    <row r="97" spans="1:7">
      <c r="A97" s="68">
        <v>44926</v>
      </c>
      <c r="B97" s="69">
        <v>10.662618324700837</v>
      </c>
      <c r="C97" s="69">
        <v>10.235242167193279</v>
      </c>
      <c r="D97" s="69">
        <v>7.6086099661722084</v>
      </c>
      <c r="E97" s="69">
        <v>4.8618025260584972</v>
      </c>
      <c r="F97" s="69">
        <v>13.425389415297317</v>
      </c>
      <c r="G97" s="70"/>
    </row>
    <row r="98" spans="1:7">
      <c r="A98" s="68">
        <v>44957</v>
      </c>
      <c r="B98" s="69">
        <v>10.607130250617729</v>
      </c>
      <c r="C98" s="69">
        <v>9.5730182007274411</v>
      </c>
      <c r="D98" s="69">
        <v>7.8895179976755321</v>
      </c>
      <c r="E98" s="69">
        <v>5.2180823859841752</v>
      </c>
      <c r="F98" s="69">
        <v>13.496209443952097</v>
      </c>
      <c r="G98" s="70"/>
    </row>
    <row r="99" spans="1:7">
      <c r="A99" s="68">
        <v>44985</v>
      </c>
      <c r="B99" s="69">
        <v>10.684547287229378</v>
      </c>
      <c r="C99" s="69">
        <v>9.1240366694582704</v>
      </c>
      <c r="D99" s="69">
        <v>8.4685922584622269</v>
      </c>
      <c r="E99" s="69">
        <v>5.681864439158943</v>
      </c>
      <c r="F99" s="69">
        <v>14.298834200981943</v>
      </c>
      <c r="G99" s="70"/>
    </row>
  </sheetData>
  <mergeCells count="1">
    <mergeCell ref="I18:L20"/>
  </mergeCells>
  <conditionalFormatting sqref="A2:A78 A87">
    <cfRule type="expression" dxfId="53" priority="50" stopIfTrue="1">
      <formula>$B2&lt;&gt;""</formula>
    </cfRule>
  </conditionalFormatting>
  <conditionalFormatting sqref="A79">
    <cfRule type="expression" dxfId="52" priority="49" stopIfTrue="1">
      <formula>$B79&lt;&gt;""</formula>
    </cfRule>
  </conditionalFormatting>
  <conditionalFormatting sqref="A80">
    <cfRule type="expression" dxfId="51" priority="48" stopIfTrue="1">
      <formula>$B80&lt;&gt;""</formula>
    </cfRule>
  </conditionalFormatting>
  <conditionalFormatting sqref="A81">
    <cfRule type="expression" dxfId="50" priority="47" stopIfTrue="1">
      <formula>$B81&lt;&gt;""</formula>
    </cfRule>
  </conditionalFormatting>
  <conditionalFormatting sqref="A82">
    <cfRule type="expression" dxfId="49" priority="46" stopIfTrue="1">
      <formula>$B82&lt;&gt;""</formula>
    </cfRule>
  </conditionalFormatting>
  <conditionalFormatting sqref="A83">
    <cfRule type="expression" dxfId="48" priority="45" stopIfTrue="1">
      <formula>$B83&lt;&gt;""</formula>
    </cfRule>
  </conditionalFormatting>
  <conditionalFormatting sqref="A84:A87">
    <cfRule type="expression" dxfId="47" priority="44" stopIfTrue="1">
      <formula>$B84&lt;&gt;""</formula>
    </cfRule>
  </conditionalFormatting>
  <conditionalFormatting sqref="A85">
    <cfRule type="expression" dxfId="46" priority="43" stopIfTrue="1">
      <formula>$B85&lt;&gt;""</formula>
    </cfRule>
  </conditionalFormatting>
  <conditionalFormatting sqref="B2:B78 B87">
    <cfRule type="expression" dxfId="45" priority="42" stopIfTrue="1">
      <formula>$B2&lt;&gt;""</formula>
    </cfRule>
  </conditionalFormatting>
  <conditionalFormatting sqref="B79">
    <cfRule type="expression" dxfId="44" priority="41" stopIfTrue="1">
      <formula>$B79&lt;&gt;""</formula>
    </cfRule>
  </conditionalFormatting>
  <conditionalFormatting sqref="B80">
    <cfRule type="expression" dxfId="43" priority="40" stopIfTrue="1">
      <formula>$B80&lt;&gt;""</formula>
    </cfRule>
  </conditionalFormatting>
  <conditionalFormatting sqref="B81">
    <cfRule type="expression" dxfId="42" priority="39" stopIfTrue="1">
      <formula>$B81&lt;&gt;""</formula>
    </cfRule>
  </conditionalFormatting>
  <conditionalFormatting sqref="B82">
    <cfRule type="expression" dxfId="41" priority="38" stopIfTrue="1">
      <formula>$B82&lt;&gt;""</formula>
    </cfRule>
  </conditionalFormatting>
  <conditionalFormatting sqref="B83">
    <cfRule type="expression" dxfId="40" priority="37" stopIfTrue="1">
      <formula>$B83&lt;&gt;""</formula>
    </cfRule>
  </conditionalFormatting>
  <conditionalFormatting sqref="B84:B87">
    <cfRule type="expression" dxfId="39" priority="36" stopIfTrue="1">
      <formula>$B84&lt;&gt;""</formula>
    </cfRule>
  </conditionalFormatting>
  <conditionalFormatting sqref="B85">
    <cfRule type="expression" dxfId="38" priority="35" stopIfTrue="1">
      <formula>$B85&lt;&gt;""</formula>
    </cfRule>
  </conditionalFormatting>
  <conditionalFormatting sqref="A86">
    <cfRule type="expression" dxfId="37" priority="34" stopIfTrue="1">
      <formula>$B86&lt;&gt;""</formula>
    </cfRule>
  </conditionalFormatting>
  <conditionalFormatting sqref="B86">
    <cfRule type="expression" dxfId="36" priority="33" stopIfTrue="1">
      <formula>$B86&lt;&gt;""</formula>
    </cfRule>
  </conditionalFormatting>
  <conditionalFormatting sqref="A88">
    <cfRule type="expression" dxfId="35" priority="32" stopIfTrue="1">
      <formula>$B88&lt;&gt;""</formula>
    </cfRule>
  </conditionalFormatting>
  <conditionalFormatting sqref="A88">
    <cfRule type="expression" dxfId="34" priority="31" stopIfTrue="1">
      <formula>$B88&lt;&gt;""</formula>
    </cfRule>
  </conditionalFormatting>
  <conditionalFormatting sqref="B88">
    <cfRule type="expression" dxfId="33" priority="30" stopIfTrue="1">
      <formula>$B88&lt;&gt;""</formula>
    </cfRule>
  </conditionalFormatting>
  <conditionalFormatting sqref="B88">
    <cfRule type="expression" dxfId="32" priority="29" stopIfTrue="1">
      <formula>$B88&lt;&gt;""</formula>
    </cfRule>
  </conditionalFormatting>
  <conditionalFormatting sqref="A89">
    <cfRule type="expression" dxfId="31" priority="28" stopIfTrue="1">
      <formula>$B89&lt;&gt;""</formula>
    </cfRule>
  </conditionalFormatting>
  <conditionalFormatting sqref="A89">
    <cfRule type="expression" dxfId="30" priority="27" stopIfTrue="1">
      <formula>$B89&lt;&gt;""</formula>
    </cfRule>
  </conditionalFormatting>
  <conditionalFormatting sqref="B89">
    <cfRule type="expression" dxfId="29" priority="26" stopIfTrue="1">
      <formula>$B89&lt;&gt;""</formula>
    </cfRule>
  </conditionalFormatting>
  <conditionalFormatting sqref="B89">
    <cfRule type="expression" dxfId="28" priority="25" stopIfTrue="1">
      <formula>$B89&lt;&gt;""</formula>
    </cfRule>
  </conditionalFormatting>
  <conditionalFormatting sqref="A90">
    <cfRule type="expression" dxfId="27" priority="24" stopIfTrue="1">
      <formula>$B90&lt;&gt;""</formula>
    </cfRule>
  </conditionalFormatting>
  <conditionalFormatting sqref="A90">
    <cfRule type="expression" dxfId="26" priority="23" stopIfTrue="1">
      <formula>$B90&lt;&gt;""</formula>
    </cfRule>
  </conditionalFormatting>
  <conditionalFormatting sqref="B90">
    <cfRule type="expression" dxfId="25" priority="22" stopIfTrue="1">
      <formula>$B90&lt;&gt;""</formula>
    </cfRule>
  </conditionalFormatting>
  <conditionalFormatting sqref="B90">
    <cfRule type="expression" dxfId="24" priority="21" stopIfTrue="1">
      <formula>$B90&lt;&gt;""</formula>
    </cfRule>
  </conditionalFormatting>
  <conditionalFormatting sqref="A91">
    <cfRule type="expression" dxfId="23" priority="20" stopIfTrue="1">
      <formula>$B91&lt;&gt;""</formula>
    </cfRule>
  </conditionalFormatting>
  <conditionalFormatting sqref="A91">
    <cfRule type="expression" dxfId="22" priority="19" stopIfTrue="1">
      <formula>$B91&lt;&gt;""</formula>
    </cfRule>
  </conditionalFormatting>
  <conditionalFormatting sqref="B91">
    <cfRule type="expression" dxfId="21" priority="18" stopIfTrue="1">
      <formula>$B91&lt;&gt;""</formula>
    </cfRule>
  </conditionalFormatting>
  <conditionalFormatting sqref="B91">
    <cfRule type="expression" dxfId="20" priority="17" stopIfTrue="1">
      <formula>$B91&lt;&gt;""</formula>
    </cfRule>
  </conditionalFormatting>
  <conditionalFormatting sqref="A92">
    <cfRule type="expression" dxfId="19" priority="16" stopIfTrue="1">
      <formula>$B92&lt;&gt;""</formula>
    </cfRule>
  </conditionalFormatting>
  <conditionalFormatting sqref="A92">
    <cfRule type="expression" dxfId="18" priority="15" stopIfTrue="1">
      <formula>$B92&lt;&gt;""</formula>
    </cfRule>
  </conditionalFormatting>
  <conditionalFormatting sqref="B92">
    <cfRule type="expression" dxfId="17" priority="14" stopIfTrue="1">
      <formula>$B92&lt;&gt;""</formula>
    </cfRule>
  </conditionalFormatting>
  <conditionalFormatting sqref="B92">
    <cfRule type="expression" dxfId="16" priority="13" stopIfTrue="1">
      <formula>$B92&lt;&gt;""</formula>
    </cfRule>
  </conditionalFormatting>
  <conditionalFormatting sqref="A93 A96 A99">
    <cfRule type="expression" dxfId="15" priority="12" stopIfTrue="1">
      <formula>$B93&lt;&gt;""</formula>
    </cfRule>
  </conditionalFormatting>
  <conditionalFormatting sqref="A93 A96 A99">
    <cfRule type="expression" dxfId="14" priority="11" stopIfTrue="1">
      <formula>$B93&lt;&gt;""</formula>
    </cfRule>
  </conditionalFormatting>
  <conditionalFormatting sqref="B93">
    <cfRule type="expression" dxfId="13" priority="10" stopIfTrue="1">
      <formula>$B93&lt;&gt;""</formula>
    </cfRule>
  </conditionalFormatting>
  <conditionalFormatting sqref="B93">
    <cfRule type="expression" dxfId="12" priority="9" stopIfTrue="1">
      <formula>$B93&lt;&gt;""</formula>
    </cfRule>
  </conditionalFormatting>
  <conditionalFormatting sqref="A94 A97">
    <cfRule type="expression" dxfId="11" priority="8" stopIfTrue="1">
      <formula>$B94&lt;&gt;""</formula>
    </cfRule>
  </conditionalFormatting>
  <conditionalFormatting sqref="A94 A97">
    <cfRule type="expression" dxfId="10" priority="7" stopIfTrue="1">
      <formula>$B94&lt;&gt;""</formula>
    </cfRule>
  </conditionalFormatting>
  <conditionalFormatting sqref="B94">
    <cfRule type="expression" dxfId="9" priority="6" stopIfTrue="1">
      <formula>$B94&lt;&gt;""</formula>
    </cfRule>
  </conditionalFormatting>
  <conditionalFormatting sqref="B94">
    <cfRule type="expression" dxfId="8" priority="5" stopIfTrue="1">
      <formula>$B94&lt;&gt;""</formula>
    </cfRule>
  </conditionalFormatting>
  <conditionalFormatting sqref="A95 A98">
    <cfRule type="expression" dxfId="7" priority="4" stopIfTrue="1">
      <formula>$B95&lt;&gt;""</formula>
    </cfRule>
  </conditionalFormatting>
  <conditionalFormatting sqref="A95 A98">
    <cfRule type="expression" dxfId="6" priority="3" stopIfTrue="1">
      <formula>$B95&lt;&gt;""</formula>
    </cfRule>
  </conditionalFormatting>
  <conditionalFormatting sqref="B95">
    <cfRule type="expression" dxfId="5" priority="2" stopIfTrue="1">
      <formula>$B95&lt;&gt;""</formula>
    </cfRule>
  </conditionalFormatting>
  <conditionalFormatting sqref="B95">
    <cfRule type="expression" dxfId="4" priority="1" stopIfTrue="1">
      <formula>$B95&lt;&gt;""</formula>
    </cfRule>
  </conditionalFormatting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1B9FA-AF17-4B84-9BA9-FC7E5A6E2B66}">
  <dimension ref="B4:I23"/>
  <sheetViews>
    <sheetView zoomScaleNormal="100" workbookViewId="0">
      <selection activeCell="C29" sqref="C29"/>
    </sheetView>
  </sheetViews>
  <sheetFormatPr baseColWidth="10" defaultColWidth="11.453125" defaultRowHeight="14.5"/>
  <cols>
    <col min="1" max="1" width="11.453125" style="49"/>
    <col min="2" max="2" width="37.26953125" style="49" customWidth="1"/>
    <col min="3" max="16384" width="11.453125" style="49"/>
  </cols>
  <sheetData>
    <row r="4" spans="2:9">
      <c r="B4" s="23"/>
      <c r="C4" s="72" t="s">
        <v>101</v>
      </c>
      <c r="D4" s="23" t="s">
        <v>102</v>
      </c>
      <c r="E4" s="73" t="s">
        <v>103</v>
      </c>
      <c r="F4" s="73" t="s">
        <v>104</v>
      </c>
      <c r="G4" s="73" t="s">
        <v>105</v>
      </c>
    </row>
    <row r="5" spans="2:9">
      <c r="B5" s="70" t="s">
        <v>78</v>
      </c>
      <c r="C5" s="70">
        <v>0.35</v>
      </c>
      <c r="D5" s="70">
        <v>0.02</v>
      </c>
      <c r="E5" s="70">
        <v>-0.05</v>
      </c>
      <c r="F5" s="70">
        <v>-0.33</v>
      </c>
      <c r="G5" s="70">
        <v>0.3</v>
      </c>
      <c r="I5" s="50" t="s">
        <v>106</v>
      </c>
    </row>
    <row r="6" spans="2:9">
      <c r="B6" s="70" t="s">
        <v>107</v>
      </c>
      <c r="C6" s="70">
        <v>0.51</v>
      </c>
      <c r="D6" s="70">
        <v>0.82</v>
      </c>
      <c r="E6" s="70">
        <v>0.25</v>
      </c>
      <c r="F6" s="70">
        <v>0.26</v>
      </c>
      <c r="G6" s="70">
        <v>0.19</v>
      </c>
      <c r="I6" s="51" t="s">
        <v>108</v>
      </c>
    </row>
    <row r="7" spans="2:9">
      <c r="B7" s="70" t="s">
        <v>81</v>
      </c>
      <c r="C7" s="70">
        <v>0.21</v>
      </c>
      <c r="D7" s="70">
        <v>0.17</v>
      </c>
      <c r="E7" s="70">
        <v>0.12</v>
      </c>
      <c r="F7" s="70">
        <v>0.17</v>
      </c>
      <c r="G7" s="70">
        <v>-0.03</v>
      </c>
      <c r="I7" s="51" t="s">
        <v>36</v>
      </c>
    </row>
    <row r="8" spans="2:9">
      <c r="B8" s="70" t="s">
        <v>82</v>
      </c>
      <c r="C8" s="70">
        <v>-0.17</v>
      </c>
      <c r="D8" s="70">
        <v>0.51</v>
      </c>
      <c r="E8" s="70">
        <v>0.34</v>
      </c>
      <c r="F8" s="70">
        <v>0.02</v>
      </c>
      <c r="G8" s="70">
        <v>-0.27</v>
      </c>
    </row>
    <row r="9" spans="2:9">
      <c r="B9" s="70" t="s">
        <v>79</v>
      </c>
      <c r="C9" s="70">
        <v>0.04</v>
      </c>
      <c r="D9" s="70">
        <v>0.13</v>
      </c>
      <c r="E9" s="70">
        <v>0.05</v>
      </c>
      <c r="F9" s="70">
        <v>0.11</v>
      </c>
      <c r="G9" s="70">
        <v>0.17</v>
      </c>
    </row>
    <row r="10" spans="2:9">
      <c r="B10" s="70" t="s">
        <v>109</v>
      </c>
      <c r="C10" s="70">
        <v>0.95</v>
      </c>
      <c r="D10" s="70">
        <v>1.65</v>
      </c>
      <c r="E10" s="70">
        <v>0.71</v>
      </c>
      <c r="F10" s="70">
        <v>0.23</v>
      </c>
      <c r="G10" s="70">
        <v>0.36</v>
      </c>
    </row>
    <row r="21" spans="9:9" ht="14.25" customHeight="1">
      <c r="I21" s="52" t="s">
        <v>110</v>
      </c>
    </row>
    <row r="22" spans="9:9">
      <c r="I22" s="52" t="s">
        <v>111</v>
      </c>
    </row>
    <row r="23" spans="9:9">
      <c r="I23" s="74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561F1-00E4-4FE7-963C-ECFDC80E8EDD}">
  <dimension ref="A1:N26"/>
  <sheetViews>
    <sheetView showGridLines="0" zoomScaleNormal="100" workbookViewId="0">
      <selection activeCell="P6" sqref="P6"/>
    </sheetView>
  </sheetViews>
  <sheetFormatPr baseColWidth="10" defaultColWidth="11.453125" defaultRowHeight="12"/>
  <cols>
    <col min="1" max="1" width="12.54296875" style="76" customWidth="1"/>
    <col min="2" max="2" width="11.81640625" style="76" customWidth="1"/>
    <col min="3" max="3" width="15.54296875" style="76" customWidth="1"/>
    <col min="4" max="4" width="13.7265625" style="76" customWidth="1"/>
    <col min="5" max="5" width="14.1796875" style="76" customWidth="1"/>
    <col min="6" max="6" width="13.7265625" style="76" customWidth="1"/>
    <col min="7" max="7" width="12.453125" style="76" customWidth="1"/>
    <col min="8" max="16384" width="11.453125" style="76"/>
  </cols>
  <sheetData>
    <row r="1" spans="1:10" ht="79" customHeight="1">
      <c r="A1" s="75" t="s">
        <v>112</v>
      </c>
      <c r="B1" s="75" t="s">
        <v>113</v>
      </c>
      <c r="C1" s="75" t="s">
        <v>114</v>
      </c>
      <c r="D1" s="75" t="s">
        <v>115</v>
      </c>
      <c r="E1" s="75" t="s">
        <v>116</v>
      </c>
      <c r="F1" s="75" t="s">
        <v>117</v>
      </c>
      <c r="G1" s="25" t="s">
        <v>118</v>
      </c>
      <c r="I1" s="77"/>
    </row>
    <row r="2" spans="1:10" ht="14.5">
      <c r="A2" s="78">
        <v>44197</v>
      </c>
      <c r="B2" s="67">
        <v>42.262071664404203</v>
      </c>
      <c r="C2" s="67">
        <v>34.040966297150099</v>
      </c>
      <c r="D2" s="67">
        <v>31.705648297569699</v>
      </c>
      <c r="E2" s="67">
        <v>63.761231087270097</v>
      </c>
      <c r="F2" s="67"/>
      <c r="G2" s="47">
        <v>50</v>
      </c>
      <c r="I2" s="79" t="s">
        <v>119</v>
      </c>
    </row>
    <row r="3" spans="1:10" ht="14.5">
      <c r="A3" s="78">
        <v>44287</v>
      </c>
      <c r="B3" s="67">
        <v>37.666655148662002</v>
      </c>
      <c r="C3" s="67">
        <v>31.1656833899868</v>
      </c>
      <c r="D3" s="67">
        <v>28.241371164898599</v>
      </c>
      <c r="E3" s="67">
        <v>66.707438944945295</v>
      </c>
      <c r="F3" s="67"/>
      <c r="G3" s="47">
        <v>50</v>
      </c>
      <c r="I3" s="80" t="s">
        <v>120</v>
      </c>
    </row>
    <row r="4" spans="1:10" ht="14.5">
      <c r="A4" s="78">
        <v>44378</v>
      </c>
      <c r="B4" s="67">
        <v>44.242678773839103</v>
      </c>
      <c r="C4" s="67">
        <v>27.938456155676501</v>
      </c>
      <c r="D4" s="67">
        <v>32.926017807354903</v>
      </c>
      <c r="E4" s="67">
        <v>72.770732073686304</v>
      </c>
      <c r="F4" s="67">
        <v>54.316240361196897</v>
      </c>
      <c r="G4" s="47">
        <v>50</v>
      </c>
      <c r="I4" s="81" t="s">
        <v>121</v>
      </c>
      <c r="J4" s="82"/>
    </row>
    <row r="5" spans="1:10" ht="14.5">
      <c r="A5" s="78">
        <v>44470</v>
      </c>
      <c r="B5" s="67">
        <v>53.718629564926502</v>
      </c>
      <c r="C5" s="67">
        <v>27.730269573612802</v>
      </c>
      <c r="D5" s="67">
        <v>39.205523965013498</v>
      </c>
      <c r="E5" s="67">
        <v>76.473333741066597</v>
      </c>
      <c r="F5" s="67">
        <v>59.718128652669698</v>
      </c>
      <c r="G5" s="47">
        <v>50</v>
      </c>
    </row>
    <row r="6" spans="1:10" ht="14.5">
      <c r="A6" s="78">
        <v>44562.125</v>
      </c>
      <c r="B6" s="67">
        <v>51.417607753070499</v>
      </c>
      <c r="C6" s="67">
        <v>32.032703563167701</v>
      </c>
      <c r="D6" s="67">
        <v>35.976809090894001</v>
      </c>
      <c r="E6" s="67">
        <v>78.666291085433699</v>
      </c>
      <c r="F6" s="67">
        <v>61.101181227474598</v>
      </c>
      <c r="G6" s="47">
        <v>50</v>
      </c>
    </row>
    <row r="7" spans="1:10" ht="14.5">
      <c r="A7" s="78">
        <v>44652.125</v>
      </c>
      <c r="B7" s="67">
        <v>45.958941112739403</v>
      </c>
      <c r="C7" s="67">
        <v>33.339992532712699</v>
      </c>
      <c r="D7" s="67">
        <v>34.186272016578599</v>
      </c>
      <c r="E7" s="67">
        <v>80.214679649221594</v>
      </c>
      <c r="F7" s="67">
        <v>60.943334856824798</v>
      </c>
      <c r="G7" s="47">
        <v>50</v>
      </c>
    </row>
    <row r="8" spans="1:10" ht="14.5">
      <c r="A8" s="78">
        <v>44743.166666666701</v>
      </c>
      <c r="B8" s="67">
        <v>31.244059240388601</v>
      </c>
      <c r="C8" s="67">
        <v>39.558473239077003</v>
      </c>
      <c r="D8" s="67">
        <v>26.507282756703301</v>
      </c>
      <c r="E8" s="67">
        <v>81.323380467327198</v>
      </c>
      <c r="F8" s="67">
        <v>58.854141195464599</v>
      </c>
      <c r="G8" s="47">
        <v>50</v>
      </c>
    </row>
    <row r="9" spans="1:10" ht="14.5">
      <c r="A9" s="78">
        <v>44835</v>
      </c>
      <c r="B9" s="67">
        <v>41.114749107545101</v>
      </c>
      <c r="C9" s="67">
        <v>45.605880043928103</v>
      </c>
      <c r="D9" s="67">
        <v>32.960373911688599</v>
      </c>
      <c r="E9" s="67">
        <v>72.027778962079196</v>
      </c>
      <c r="F9" s="67">
        <v>56.924707494384599</v>
      </c>
      <c r="G9" s="47">
        <v>50</v>
      </c>
    </row>
    <row r="10" spans="1:10" ht="14.5">
      <c r="A10" s="78">
        <v>44927</v>
      </c>
      <c r="B10" s="67">
        <v>40.660762875932498</v>
      </c>
      <c r="C10" s="67">
        <v>42.7673578028569</v>
      </c>
      <c r="D10" s="67">
        <v>28.895206679312501</v>
      </c>
      <c r="E10" s="67">
        <v>77.382665310916707</v>
      </c>
      <c r="F10" s="67">
        <v>54.939039284385302</v>
      </c>
      <c r="G10" s="47">
        <v>50</v>
      </c>
    </row>
    <row r="20" spans="9:14" ht="12" customHeight="1">
      <c r="I20" s="222" t="s">
        <v>122</v>
      </c>
      <c r="J20" s="222"/>
      <c r="K20" s="222"/>
      <c r="L20" s="222"/>
      <c r="M20" s="222"/>
      <c r="N20" s="222"/>
    </row>
    <row r="21" spans="9:14">
      <c r="I21" s="222"/>
      <c r="J21" s="222"/>
      <c r="K21" s="222"/>
      <c r="L21" s="222"/>
      <c r="M21" s="222"/>
      <c r="N21" s="222"/>
    </row>
    <row r="22" spans="9:14">
      <c r="I22" s="222"/>
      <c r="J22" s="222"/>
      <c r="K22" s="222"/>
      <c r="L22" s="222"/>
      <c r="M22" s="222"/>
      <c r="N22" s="222"/>
    </row>
    <row r="23" spans="9:14">
      <c r="I23" s="222"/>
      <c r="J23" s="222"/>
      <c r="K23" s="222"/>
      <c r="L23" s="222"/>
      <c r="M23" s="222"/>
      <c r="N23" s="222"/>
    </row>
    <row r="24" spans="9:14">
      <c r="I24" s="222"/>
      <c r="J24" s="222"/>
      <c r="K24" s="222"/>
      <c r="L24" s="222"/>
      <c r="M24" s="222"/>
      <c r="N24" s="222"/>
    </row>
    <row r="25" spans="9:14" ht="26.25" customHeight="1">
      <c r="I25" s="222"/>
      <c r="J25" s="222"/>
      <c r="K25" s="222"/>
      <c r="L25" s="222"/>
      <c r="M25" s="222"/>
      <c r="N25" s="222"/>
    </row>
    <row r="26" spans="9:14">
      <c r="I26" s="83" t="s">
        <v>123</v>
      </c>
    </row>
  </sheetData>
  <mergeCells count="1">
    <mergeCell ref="I20:N25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B6EE8-2D7F-416F-8315-3F89BA4DAE14}">
  <dimension ref="A2:S37"/>
  <sheetViews>
    <sheetView showGridLines="0" workbookViewId="0">
      <selection activeCell="I30" sqref="I30"/>
    </sheetView>
  </sheetViews>
  <sheetFormatPr baseColWidth="10" defaultColWidth="11.54296875" defaultRowHeight="14.5"/>
  <cols>
    <col min="1" max="1" width="11.54296875" style="88"/>
    <col min="2" max="2" width="16.1796875" style="88" bestFit="1" customWidth="1"/>
    <col min="3" max="3" width="14.7265625" style="88" bestFit="1" customWidth="1"/>
    <col min="4" max="4" width="17.453125" style="88" bestFit="1" customWidth="1"/>
    <col min="5" max="10" width="11.54296875" style="88"/>
    <col min="11" max="11" width="6.7265625" style="88" customWidth="1"/>
    <col min="12" max="22" width="11.54296875" style="88"/>
    <col min="23" max="23" width="8.81640625" style="88" customWidth="1"/>
    <col min="24" max="16384" width="11.54296875" style="88"/>
  </cols>
  <sheetData>
    <row r="2" spans="1:19">
      <c r="A2" s="87" t="s">
        <v>124</v>
      </c>
      <c r="B2" s="87" t="s">
        <v>125</v>
      </c>
      <c r="C2" s="87" t="s">
        <v>126</v>
      </c>
      <c r="D2" s="87" t="s">
        <v>127</v>
      </c>
      <c r="E2" s="87" t="s">
        <v>128</v>
      </c>
      <c r="G2" s="89" t="s">
        <v>129</v>
      </c>
    </row>
    <row r="3" spans="1:19">
      <c r="A3" s="90" t="s">
        <v>130</v>
      </c>
      <c r="B3" s="91">
        <v>105.69186429362</v>
      </c>
      <c r="C3" s="91">
        <v>96.441484991410306</v>
      </c>
      <c r="D3" s="91">
        <v>108.275170801133</v>
      </c>
      <c r="E3" s="91">
        <v>105.34996789998399</v>
      </c>
      <c r="G3" s="92" t="s">
        <v>131</v>
      </c>
      <c r="L3" s="92"/>
    </row>
    <row r="4" spans="1:19">
      <c r="A4" s="93" t="s">
        <v>132</v>
      </c>
      <c r="B4" s="91">
        <v>106.255097364713</v>
      </c>
      <c r="C4" s="91">
        <v>97.645034676961302</v>
      </c>
      <c r="D4" s="91">
        <v>108.01756214689701</v>
      </c>
      <c r="E4" s="91">
        <v>106.51725492523499</v>
      </c>
      <c r="G4" s="92" t="s">
        <v>133</v>
      </c>
      <c r="L4" s="92"/>
    </row>
    <row r="5" spans="1:19">
      <c r="A5" s="93" t="s">
        <v>134</v>
      </c>
      <c r="B5" s="91">
        <v>107.09154713796801</v>
      </c>
      <c r="C5" s="91">
        <v>99.621547620640996</v>
      </c>
      <c r="D5" s="91">
        <v>108.348805583423</v>
      </c>
      <c r="E5" s="91">
        <v>107.567062831545</v>
      </c>
      <c r="G5" s="92"/>
    </row>
    <row r="6" spans="1:19">
      <c r="A6" s="93" t="s">
        <v>135</v>
      </c>
      <c r="B6" s="91">
        <v>108.18700388991</v>
      </c>
      <c r="C6" s="91">
        <v>102.173812540458</v>
      </c>
      <c r="D6" s="91">
        <v>109.66516293555701</v>
      </c>
      <c r="E6" s="91">
        <v>108.154016887203</v>
      </c>
      <c r="G6" s="92"/>
    </row>
    <row r="7" spans="1:19">
      <c r="A7" s="94" t="s">
        <v>136</v>
      </c>
      <c r="B7" s="91">
        <v>109.101582422951</v>
      </c>
      <c r="C7" s="91">
        <v>104.28659725388199</v>
      </c>
      <c r="D7" s="91">
        <v>110.64542465586899</v>
      </c>
      <c r="E7" s="91">
        <v>108.756109420813</v>
      </c>
      <c r="G7" s="92"/>
      <c r="S7" s="92"/>
    </row>
    <row r="8" spans="1:19">
      <c r="A8" s="93" t="s">
        <v>132</v>
      </c>
      <c r="B8" s="91">
        <v>109.04370005727699</v>
      </c>
      <c r="C8" s="91">
        <v>100.79155868965201</v>
      </c>
      <c r="D8" s="91">
        <v>110.131506807772</v>
      </c>
      <c r="E8" s="91">
        <v>109.836121198483</v>
      </c>
      <c r="G8" s="92"/>
      <c r="S8" s="92"/>
    </row>
    <row r="9" spans="1:19">
      <c r="A9" s="93" t="s">
        <v>134</v>
      </c>
      <c r="B9" s="91">
        <v>111.060467964097</v>
      </c>
      <c r="C9" s="91">
        <v>104.630701839019</v>
      </c>
      <c r="D9" s="91">
        <v>111.788229716898</v>
      </c>
      <c r="E9" s="91">
        <v>111.79061040806501</v>
      </c>
      <c r="G9" s="92"/>
    </row>
    <row r="10" spans="1:19">
      <c r="A10" s="93" t="s">
        <v>135</v>
      </c>
      <c r="B10" s="91">
        <v>112.137216948641</v>
      </c>
      <c r="C10" s="91">
        <v>107.806566834932</v>
      </c>
      <c r="D10" s="91">
        <v>113.00754046607599</v>
      </c>
      <c r="E10" s="91">
        <v>112.294758592048</v>
      </c>
      <c r="G10" s="92"/>
    </row>
    <row r="11" spans="1:19">
      <c r="A11" s="94" t="s">
        <v>137</v>
      </c>
      <c r="B11" s="91">
        <v>113.143158186601</v>
      </c>
      <c r="C11" s="91">
        <v>114.847540029047</v>
      </c>
      <c r="D11" s="91">
        <v>114.01357772498901</v>
      </c>
      <c r="E11" s="91">
        <v>112.048363024465</v>
      </c>
      <c r="G11" s="92"/>
    </row>
    <row r="12" spans="1:19">
      <c r="A12" s="93" t="s">
        <v>132</v>
      </c>
      <c r="B12" s="91">
        <v>112.993631743436</v>
      </c>
      <c r="C12" s="91">
        <v>112.627192326138</v>
      </c>
      <c r="D12" s="91">
        <v>114.361440735622</v>
      </c>
      <c r="E12" s="91">
        <v>111.886464675944</v>
      </c>
      <c r="G12" s="92"/>
    </row>
    <row r="13" spans="1:19">
      <c r="A13" s="93" t="s">
        <v>134</v>
      </c>
      <c r="B13" s="91">
        <v>114.748549497301</v>
      </c>
      <c r="C13" s="91">
        <v>117.569007221533</v>
      </c>
      <c r="D13" s="91">
        <v>116.026657893474</v>
      </c>
      <c r="E13" s="91">
        <v>113.057996881512</v>
      </c>
      <c r="G13" s="92"/>
    </row>
    <row r="14" spans="1:19">
      <c r="A14" s="93" t="s">
        <v>135</v>
      </c>
      <c r="B14" s="91">
        <v>116.144443830008</v>
      </c>
      <c r="C14" s="91">
        <v>118.55736201247301</v>
      </c>
      <c r="D14" s="91">
        <v>116.710339210779</v>
      </c>
      <c r="E14" s="91">
        <v>115.174705705376</v>
      </c>
      <c r="G14" s="92"/>
    </row>
    <row r="15" spans="1:19">
      <c r="A15" s="94" t="s">
        <v>138</v>
      </c>
      <c r="B15" s="91">
        <v>117.121593302318</v>
      </c>
      <c r="C15" s="91">
        <v>121.670141581238</v>
      </c>
      <c r="D15" s="91">
        <v>117.76132666068099</v>
      </c>
      <c r="E15" s="91">
        <v>115.66764518865401</v>
      </c>
      <c r="G15" s="92"/>
    </row>
    <row r="16" spans="1:19">
      <c r="A16" s="93" t="s">
        <v>132</v>
      </c>
      <c r="B16" s="91">
        <v>118.54214762014399</v>
      </c>
      <c r="C16" s="91">
        <v>125.299607509892</v>
      </c>
      <c r="D16" s="91">
        <v>118.250145281763</v>
      </c>
      <c r="E16" s="91">
        <v>117.469853721752</v>
      </c>
      <c r="G16" s="92"/>
    </row>
    <row r="17" spans="1:19">
      <c r="A17" s="93" t="s">
        <v>134</v>
      </c>
      <c r="B17" s="91">
        <v>118.316486935566</v>
      </c>
      <c r="C17" s="91">
        <v>122.142066850362</v>
      </c>
      <c r="D17" s="91">
        <v>117.592012284304</v>
      </c>
      <c r="E17" s="91">
        <v>118.200603296175</v>
      </c>
      <c r="G17" s="95" t="s">
        <v>111</v>
      </c>
      <c r="L17" s="95"/>
    </row>
    <row r="18" spans="1:19">
      <c r="A18" s="93" t="s">
        <v>135</v>
      </c>
      <c r="B18" s="91">
        <v>120.34242755949499</v>
      </c>
      <c r="C18" s="91">
        <v>122.866603333189</v>
      </c>
      <c r="D18" s="91">
        <v>118.626919738661</v>
      </c>
      <c r="E18" s="91">
        <v>121.35146647042799</v>
      </c>
    </row>
    <row r="19" spans="1:19">
      <c r="A19" s="94" t="s">
        <v>139</v>
      </c>
      <c r="B19" s="91">
        <v>119.765325088037</v>
      </c>
      <c r="C19" s="91">
        <v>120.83187248599999</v>
      </c>
      <c r="D19" s="91">
        <v>117.661396810451</v>
      </c>
      <c r="E19" s="91">
        <v>121.38327111039099</v>
      </c>
    </row>
    <row r="20" spans="1:19">
      <c r="A20" s="93" t="s">
        <v>132</v>
      </c>
      <c r="B20" s="91">
        <v>120.85267794067499</v>
      </c>
      <c r="C20" s="91">
        <v>122.09472615353501</v>
      </c>
      <c r="D20" s="91">
        <v>118.49050598661699</v>
      </c>
      <c r="E20" s="91">
        <v>122.665246828458</v>
      </c>
      <c r="S20" s="95"/>
    </row>
    <row r="21" spans="1:19">
      <c r="A21" s="93" t="s">
        <v>134</v>
      </c>
      <c r="B21" s="91">
        <v>121.25867510214501</v>
      </c>
      <c r="C21" s="91">
        <v>120.342263857375</v>
      </c>
      <c r="D21" s="91">
        <v>119.30829906923201</v>
      </c>
      <c r="E21" s="91">
        <v>123.114120955703</v>
      </c>
      <c r="G21" s="96"/>
    </row>
    <row r="22" spans="1:19">
      <c r="A22" s="93" t="s">
        <v>135</v>
      </c>
      <c r="B22" s="91">
        <v>115.941496164676</v>
      </c>
      <c r="C22" s="91">
        <v>106.609548021357</v>
      </c>
      <c r="D22" s="91">
        <v>115.873504507406</v>
      </c>
      <c r="E22" s="91">
        <v>117.721890031911</v>
      </c>
    </row>
    <row r="23" spans="1:19">
      <c r="A23" s="94" t="s">
        <v>140</v>
      </c>
      <c r="B23" s="91">
        <v>117.992556597502</v>
      </c>
      <c r="C23" s="91">
        <v>106.120494201293</v>
      </c>
      <c r="D23" s="91">
        <v>121.576158901417</v>
      </c>
      <c r="E23" s="91">
        <v>116.964575727748</v>
      </c>
      <c r="H23" s="92"/>
      <c r="I23" s="92"/>
      <c r="J23" s="92"/>
    </row>
    <row r="24" spans="1:19">
      <c r="A24" s="93" t="s">
        <v>132</v>
      </c>
      <c r="B24" s="91">
        <v>93.416964113794805</v>
      </c>
      <c r="C24" s="91">
        <v>78.805474822281795</v>
      </c>
      <c r="D24" s="91">
        <v>102.646206216349</v>
      </c>
      <c r="E24" s="91">
        <v>87.924360484676797</v>
      </c>
      <c r="H24" s="92"/>
      <c r="I24" s="92"/>
      <c r="J24" s="92"/>
    </row>
    <row r="25" spans="1:19">
      <c r="A25" s="93" t="s">
        <v>134</v>
      </c>
      <c r="B25" s="91">
        <v>110.800544502457</v>
      </c>
      <c r="C25" s="91">
        <v>153.71382108065799</v>
      </c>
      <c r="D25" s="91">
        <v>118.838139326562</v>
      </c>
      <c r="E25" s="91">
        <v>96.007021722245696</v>
      </c>
      <c r="H25" s="92"/>
      <c r="I25" s="92"/>
      <c r="J25" s="92"/>
    </row>
    <row r="26" spans="1:19">
      <c r="A26" s="93" t="s">
        <v>135</v>
      </c>
      <c r="B26" s="91">
        <v>120.24208598812299</v>
      </c>
      <c r="C26" s="91">
        <v>148.56352186002701</v>
      </c>
      <c r="D26" s="91">
        <v>127.87103200822899</v>
      </c>
      <c r="E26" s="91">
        <v>108.430771126962</v>
      </c>
      <c r="H26" s="92"/>
      <c r="I26" s="92"/>
      <c r="J26" s="92"/>
    </row>
    <row r="27" spans="1:19">
      <c r="A27" s="94" t="s">
        <v>141</v>
      </c>
      <c r="B27" s="91">
        <v>124.45800007941401</v>
      </c>
      <c r="C27" s="91">
        <v>163.413981714047</v>
      </c>
      <c r="D27" s="91">
        <v>129.18952059937601</v>
      </c>
      <c r="E27" s="91">
        <v>113.15683096262801</v>
      </c>
      <c r="H27" s="92"/>
      <c r="I27" s="92"/>
      <c r="J27" s="92"/>
    </row>
    <row r="28" spans="1:19">
      <c r="A28" s="93" t="s">
        <v>132</v>
      </c>
      <c r="B28" s="91">
        <v>128.802721716289</v>
      </c>
      <c r="C28" s="91">
        <v>186.76892461011801</v>
      </c>
      <c r="D28" s="91">
        <v>135.01060190298799</v>
      </c>
      <c r="E28" s="91">
        <v>112.720434447892</v>
      </c>
      <c r="H28" s="92"/>
      <c r="I28" s="92"/>
      <c r="J28" s="92"/>
    </row>
    <row r="29" spans="1:19">
      <c r="A29" s="93" t="s">
        <v>134</v>
      </c>
      <c r="B29" s="91">
        <v>140.57847160536301</v>
      </c>
      <c r="C29" s="91">
        <v>187.13870617930101</v>
      </c>
      <c r="D29" s="91">
        <v>149.01009587156</v>
      </c>
      <c r="E29" s="91">
        <v>124.65013884768599</v>
      </c>
      <c r="H29" s="92"/>
      <c r="I29" s="92"/>
      <c r="J29" s="92"/>
    </row>
    <row r="30" spans="1:19">
      <c r="A30" s="93" t="s">
        <v>135</v>
      </c>
      <c r="B30" s="91">
        <v>140.92443774238001</v>
      </c>
      <c r="C30" s="91">
        <v>164.85656975561301</v>
      </c>
      <c r="D30" s="91">
        <v>145.155128165707</v>
      </c>
      <c r="E30" s="91">
        <v>132.81821651314399</v>
      </c>
      <c r="H30" s="92"/>
      <c r="I30" s="92"/>
      <c r="J30" s="92"/>
    </row>
    <row r="31" spans="1:19">
      <c r="A31" s="94" t="s">
        <v>142</v>
      </c>
      <c r="B31" s="91">
        <v>140.797287796879</v>
      </c>
      <c r="C31" s="91">
        <v>157.73171139099099</v>
      </c>
      <c r="D31" s="91">
        <v>144.55099137129599</v>
      </c>
      <c r="E31" s="91">
        <v>134.72495228154301</v>
      </c>
      <c r="H31" s="92"/>
      <c r="I31" s="92"/>
      <c r="J31" s="92"/>
    </row>
    <row r="32" spans="1:19">
      <c r="A32" s="93" t="s">
        <v>132</v>
      </c>
      <c r="B32" s="91">
        <v>138.26675999530099</v>
      </c>
      <c r="C32" s="91">
        <v>153.36156288538999</v>
      </c>
      <c r="D32" s="91">
        <v>138.034614130401</v>
      </c>
      <c r="E32" s="91">
        <v>136.179011351691</v>
      </c>
      <c r="H32" s="92"/>
      <c r="I32" s="92"/>
      <c r="J32" s="92"/>
    </row>
    <row r="33" spans="1:10">
      <c r="A33" s="93" t="s">
        <v>134</v>
      </c>
      <c r="B33" s="91">
        <v>135.914665541196</v>
      </c>
      <c r="C33" s="91">
        <v>141.679589459223</v>
      </c>
      <c r="D33" s="91">
        <v>137.180407505418</v>
      </c>
      <c r="E33" s="91">
        <v>134.24130967628599</v>
      </c>
      <c r="H33" s="92"/>
      <c r="I33" s="92"/>
      <c r="J33" s="92"/>
    </row>
    <row r="34" spans="1:10">
      <c r="A34" s="93" t="s">
        <v>135</v>
      </c>
      <c r="B34" s="91">
        <v>134.96375090215099</v>
      </c>
      <c r="C34" s="91">
        <v>137.005429380702</v>
      </c>
      <c r="D34" s="91">
        <v>134.59745708614099</v>
      </c>
      <c r="E34" s="91">
        <v>135.493147690711</v>
      </c>
      <c r="H34" s="92"/>
      <c r="I34" s="92"/>
      <c r="J34" s="92"/>
    </row>
    <row r="35" spans="1:10">
      <c r="H35" s="92"/>
      <c r="I35" s="92"/>
      <c r="J35" s="92"/>
    </row>
    <row r="36" spans="1:10">
      <c r="H36" s="92"/>
      <c r="I36" s="92"/>
      <c r="J36" s="92"/>
    </row>
    <row r="37" spans="1:10">
      <c r="H37" s="92"/>
      <c r="I37" s="92"/>
      <c r="J37" s="92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1CD06-5105-4891-9CF6-6C429CB71511}">
  <dimension ref="A2:Q4073"/>
  <sheetViews>
    <sheetView showGridLines="0" zoomScaleNormal="100" workbookViewId="0">
      <selection activeCell="I29" sqref="I29"/>
    </sheetView>
  </sheetViews>
  <sheetFormatPr baseColWidth="10" defaultColWidth="11.54296875" defaultRowHeight="14.5"/>
  <cols>
    <col min="1" max="1" width="12.54296875" bestFit="1" customWidth="1"/>
    <col min="2" max="2" width="11.54296875" customWidth="1"/>
    <col min="3" max="5" width="12.453125" customWidth="1"/>
    <col min="6" max="6" width="11.54296875" style="116"/>
    <col min="7" max="7" width="37.453125" style="116" bestFit="1" customWidth="1"/>
    <col min="8" max="8" width="22.26953125" style="116" customWidth="1"/>
    <col min="12" max="12" width="4.81640625" customWidth="1"/>
    <col min="14" max="14" width="13" bestFit="1" customWidth="1"/>
    <col min="16" max="16" width="3.453125" customWidth="1"/>
  </cols>
  <sheetData>
    <row r="2" spans="1:17" s="99" customFormat="1" ht="15.5">
      <c r="A2" s="87" t="s">
        <v>59</v>
      </c>
      <c r="B2" s="87" t="s">
        <v>143</v>
      </c>
      <c r="C2" s="87" t="s">
        <v>144</v>
      </c>
      <c r="D2" s="87" t="s">
        <v>145</v>
      </c>
      <c r="E2" s="97"/>
      <c r="F2" s="87" t="s">
        <v>59</v>
      </c>
      <c r="G2" s="87" t="s">
        <v>146</v>
      </c>
      <c r="H2" s="98"/>
      <c r="K2" s="97"/>
      <c r="L2" s="97"/>
      <c r="M2" s="97"/>
      <c r="N2" s="97"/>
      <c r="O2" s="97"/>
    </row>
    <row r="3" spans="1:17">
      <c r="A3" s="100">
        <v>44197</v>
      </c>
      <c r="B3" s="67">
        <v>0.9052660362966094</v>
      </c>
      <c r="C3" s="101">
        <v>1.005551752734934</v>
      </c>
      <c r="D3" s="67">
        <v>-0.10028571643832462</v>
      </c>
      <c r="F3" s="102">
        <v>40938</v>
      </c>
      <c r="G3" s="103">
        <v>143.34037780761699</v>
      </c>
      <c r="H3" s="104"/>
      <c r="J3" s="105"/>
      <c r="K3" s="106"/>
      <c r="L3" s="106"/>
      <c r="M3" s="106"/>
      <c r="N3" s="106"/>
      <c r="O3" s="106"/>
      <c r="P3" s="106"/>
      <c r="Q3" s="107"/>
    </row>
    <row r="4" spans="1:17">
      <c r="A4" s="100">
        <v>44228</v>
      </c>
      <c r="B4" s="67">
        <v>0.57489360509295295</v>
      </c>
      <c r="C4" s="101">
        <v>0.95933898121764583</v>
      </c>
      <c r="D4" s="67">
        <v>-0.38444537612469287</v>
      </c>
      <c r="E4" s="106"/>
      <c r="F4" s="102">
        <v>40939</v>
      </c>
      <c r="G4" s="103">
        <v>142.455078125</v>
      </c>
      <c r="H4" s="104"/>
      <c r="I4" s="89" t="s">
        <v>147</v>
      </c>
      <c r="J4" s="105"/>
      <c r="K4" s="106"/>
      <c r="L4" s="106"/>
      <c r="M4" s="106"/>
      <c r="N4" s="106"/>
      <c r="O4" s="106"/>
      <c r="P4" s="106"/>
      <c r="Q4" s="107"/>
    </row>
    <row r="5" spans="1:17">
      <c r="A5" s="100">
        <v>44256</v>
      </c>
      <c r="B5" s="67">
        <v>0.63166034854964437</v>
      </c>
      <c r="C5" s="101">
        <v>0.22304312637403945</v>
      </c>
      <c r="D5" s="67">
        <v>0.40861722217560492</v>
      </c>
      <c r="E5" s="106"/>
      <c r="F5" s="102">
        <v>40940</v>
      </c>
      <c r="G5" s="103">
        <v>150.38128662109401</v>
      </c>
      <c r="H5" s="104"/>
      <c r="I5" s="108" t="s">
        <v>148</v>
      </c>
      <c r="J5" s="109"/>
      <c r="K5" s="109"/>
      <c r="M5" s="108" t="s">
        <v>149</v>
      </c>
      <c r="O5" s="106"/>
      <c r="P5" s="106"/>
      <c r="Q5" s="107"/>
    </row>
    <row r="6" spans="1:17" ht="22.15" customHeight="1">
      <c r="A6" s="100">
        <v>44287</v>
      </c>
      <c r="B6" s="67">
        <v>-6.6139942169911592E-3</v>
      </c>
      <c r="C6" s="101">
        <v>-0.34379549077408711</v>
      </c>
      <c r="D6" s="67">
        <v>0.33718149655709595</v>
      </c>
      <c r="E6" s="106"/>
      <c r="F6" s="102">
        <v>40941</v>
      </c>
      <c r="G6" s="103">
        <v>149.33403015136699</v>
      </c>
      <c r="H6" s="104"/>
      <c r="I6" s="224" t="s">
        <v>150</v>
      </c>
      <c r="J6" s="224"/>
      <c r="K6" s="224"/>
      <c r="L6" s="224"/>
      <c r="M6" s="110" t="s">
        <v>54</v>
      </c>
      <c r="O6" s="106"/>
      <c r="P6" s="106"/>
      <c r="Q6" s="107"/>
    </row>
    <row r="7" spans="1:17">
      <c r="A7" s="100">
        <v>44317</v>
      </c>
      <c r="B7" s="67">
        <v>1.349174688014898E-2</v>
      </c>
      <c r="C7" s="101">
        <v>-0.46327155957016514</v>
      </c>
      <c r="D7" s="67">
        <v>0.47676330645031412</v>
      </c>
      <c r="E7" s="106"/>
      <c r="F7" s="102">
        <v>40942</v>
      </c>
      <c r="G7" s="103">
        <v>148.90881347656199</v>
      </c>
      <c r="H7" s="104"/>
      <c r="I7" s="109"/>
      <c r="J7" s="109"/>
      <c r="K7" s="109"/>
      <c r="O7" s="106"/>
      <c r="P7" s="106"/>
      <c r="Q7" s="107"/>
    </row>
    <row r="8" spans="1:17">
      <c r="A8" s="100">
        <v>44348</v>
      </c>
      <c r="B8" s="67">
        <v>0.2219159781788278</v>
      </c>
      <c r="C8" s="101">
        <v>0.28514734047603713</v>
      </c>
      <c r="D8" s="67">
        <v>-6.3231362297209326E-2</v>
      </c>
      <c r="E8" s="106"/>
      <c r="F8" s="102">
        <v>40943</v>
      </c>
      <c r="G8" s="103">
        <v>146.80749511718801</v>
      </c>
      <c r="H8" s="104"/>
      <c r="I8" s="109"/>
      <c r="J8" s="109"/>
      <c r="K8" s="109"/>
      <c r="O8" s="106"/>
      <c r="P8" s="106"/>
      <c r="Q8" s="107"/>
    </row>
    <row r="9" spans="1:17">
      <c r="A9" s="100">
        <v>44378</v>
      </c>
      <c r="B9" s="67">
        <v>1.4705204791734445</v>
      </c>
      <c r="C9" s="101">
        <v>1.5149103932053705</v>
      </c>
      <c r="D9" s="67">
        <v>-4.4389914031925937E-2</v>
      </c>
      <c r="E9" s="106"/>
      <c r="F9" s="102">
        <v>40944</v>
      </c>
      <c r="G9" s="103">
        <v>144.201416015625</v>
      </c>
      <c r="H9" s="104"/>
      <c r="I9" s="109"/>
      <c r="J9" s="109"/>
      <c r="K9" s="109"/>
      <c r="O9" s="106"/>
      <c r="P9" s="106"/>
      <c r="Q9" s="107"/>
    </row>
    <row r="10" spans="1:17">
      <c r="A10" s="100">
        <v>44409</v>
      </c>
      <c r="B10" s="67">
        <v>1.093502145948051</v>
      </c>
      <c r="C10" s="101">
        <v>1.1308864879127356</v>
      </c>
      <c r="D10" s="67">
        <v>-3.7384341964684653E-2</v>
      </c>
      <c r="E10" s="106"/>
      <c r="F10" s="102">
        <v>40945</v>
      </c>
      <c r="G10" s="103">
        <v>144.78237915039099</v>
      </c>
      <c r="H10" s="104"/>
      <c r="I10" s="109"/>
      <c r="J10" s="109"/>
      <c r="K10" s="109"/>
      <c r="O10" s="106"/>
      <c r="P10" s="106"/>
      <c r="Q10" s="107"/>
    </row>
    <row r="11" spans="1:17">
      <c r="A11" s="100">
        <v>44440</v>
      </c>
      <c r="B11" s="67">
        <v>0.54109499510251169</v>
      </c>
      <c r="C11" s="101">
        <v>0.91385669262941427</v>
      </c>
      <c r="D11" s="67">
        <v>-0.37276169752690258</v>
      </c>
      <c r="E11" s="106"/>
      <c r="F11" s="102">
        <v>40946</v>
      </c>
      <c r="G11" s="103">
        <v>144.61051940918</v>
      </c>
      <c r="H11" s="104"/>
      <c r="I11" s="109"/>
      <c r="J11" s="109"/>
      <c r="K11" s="109"/>
      <c r="O11" s="106"/>
      <c r="P11" s="106"/>
      <c r="Q11" s="107"/>
    </row>
    <row r="12" spans="1:17">
      <c r="A12" s="100">
        <v>44470</v>
      </c>
      <c r="B12" s="67">
        <v>0.82004542270630054</v>
      </c>
      <c r="C12" s="101">
        <v>1.11551007709404</v>
      </c>
      <c r="D12" s="67">
        <v>-0.2954646543877395</v>
      </c>
      <c r="E12" s="106"/>
      <c r="F12" s="102">
        <v>40947</v>
      </c>
      <c r="G12" s="103">
        <v>149.238845825195</v>
      </c>
      <c r="H12" s="104"/>
      <c r="I12" s="109"/>
      <c r="J12" s="109"/>
      <c r="K12" s="109"/>
      <c r="O12" s="106"/>
      <c r="P12" s="106"/>
      <c r="Q12" s="107"/>
    </row>
    <row r="13" spans="1:17">
      <c r="A13" s="100">
        <v>44501</v>
      </c>
      <c r="B13" s="67">
        <v>0.72354601821878362</v>
      </c>
      <c r="C13" s="101">
        <v>0.86628249478315444</v>
      </c>
      <c r="D13" s="67">
        <v>-0.14273647656437083</v>
      </c>
      <c r="E13" s="106"/>
      <c r="F13" s="102">
        <v>40948</v>
      </c>
      <c r="G13" s="103">
        <v>146.17758178710901</v>
      </c>
      <c r="H13" s="104"/>
      <c r="I13" s="109"/>
      <c r="J13" s="109"/>
      <c r="K13" s="109"/>
      <c r="O13" s="106"/>
      <c r="P13" s="106"/>
      <c r="Q13" s="107"/>
    </row>
    <row r="14" spans="1:17">
      <c r="A14" s="100">
        <v>44531</v>
      </c>
      <c r="B14" s="67">
        <v>0.58197059775881144</v>
      </c>
      <c r="C14" s="101">
        <v>0.66922195781538496</v>
      </c>
      <c r="D14" s="67">
        <v>-8.7251360056573524E-2</v>
      </c>
      <c r="E14" s="106"/>
      <c r="F14" s="102">
        <v>40949</v>
      </c>
      <c r="G14" s="103">
        <v>146.87648010253901</v>
      </c>
      <c r="H14" s="104"/>
      <c r="I14" s="109"/>
      <c r="J14" s="109"/>
      <c r="K14" s="109"/>
      <c r="O14" s="106"/>
      <c r="P14" s="106"/>
      <c r="Q14" s="107"/>
    </row>
    <row r="15" spans="1:17">
      <c r="A15" s="100">
        <v>44562</v>
      </c>
      <c r="B15" s="67">
        <v>4.6046596003648688E-2</v>
      </c>
      <c r="C15" s="101">
        <v>0.16762354987759703</v>
      </c>
      <c r="D15" s="67">
        <v>-0.12157695387394835</v>
      </c>
      <c r="E15" s="106"/>
      <c r="F15" s="102">
        <v>40950</v>
      </c>
      <c r="G15" s="103">
        <v>141.82212829589801</v>
      </c>
      <c r="H15" s="104"/>
      <c r="I15" s="109"/>
      <c r="J15" s="109"/>
      <c r="K15" s="109"/>
      <c r="O15" s="106"/>
      <c r="P15" s="106"/>
      <c r="Q15" s="107"/>
    </row>
    <row r="16" spans="1:17">
      <c r="A16" s="100">
        <v>44593</v>
      </c>
      <c r="B16" s="67">
        <v>0.70265029891550057</v>
      </c>
      <c r="C16" s="101">
        <v>0.90679167416428763</v>
      </c>
      <c r="D16" s="67">
        <v>-0.20414137524878706</v>
      </c>
      <c r="E16" s="106"/>
      <c r="F16" s="102">
        <v>40951</v>
      </c>
      <c r="G16" s="103">
        <v>137.70494079589801</v>
      </c>
      <c r="H16" s="104"/>
      <c r="I16" s="109"/>
      <c r="J16" s="109"/>
      <c r="K16" s="109"/>
      <c r="O16" s="106"/>
      <c r="P16" s="106"/>
      <c r="Q16" s="107"/>
    </row>
    <row r="17" spans="1:17">
      <c r="A17" s="100">
        <v>44621</v>
      </c>
      <c r="B17" s="67">
        <v>0.60492977613316157</v>
      </c>
      <c r="C17" s="101">
        <v>0.81836714757560824</v>
      </c>
      <c r="D17" s="67">
        <v>-0.21343737144244668</v>
      </c>
      <c r="E17" s="106"/>
      <c r="F17" s="102">
        <v>40952</v>
      </c>
      <c r="G17" s="103">
        <v>134.17012023925801</v>
      </c>
      <c r="H17" s="104"/>
      <c r="I17" s="109"/>
      <c r="J17" s="109"/>
      <c r="K17" s="109"/>
      <c r="O17" s="106"/>
      <c r="P17" s="106"/>
      <c r="Q17" s="107"/>
    </row>
    <row r="18" spans="1:17">
      <c r="A18" s="100">
        <v>44652</v>
      </c>
      <c r="B18" s="67">
        <v>0.39719002588213925</v>
      </c>
      <c r="C18" s="101">
        <v>0.74136267609315532</v>
      </c>
      <c r="D18" s="67">
        <v>-0.34417265021101606</v>
      </c>
      <c r="E18" s="106"/>
      <c r="F18" s="102">
        <v>40953</v>
      </c>
      <c r="G18" s="103">
        <v>128.00621032714801</v>
      </c>
      <c r="H18" s="104"/>
      <c r="O18" s="106"/>
      <c r="P18" s="106"/>
      <c r="Q18" s="107"/>
    </row>
    <row r="19" spans="1:17" ht="15.5">
      <c r="A19" s="100">
        <v>44682</v>
      </c>
      <c r="B19" s="67">
        <v>0.13785016943677419</v>
      </c>
      <c r="C19" s="101">
        <v>0.58869632005661765</v>
      </c>
      <c r="D19" s="67">
        <v>-0.45084615061984346</v>
      </c>
      <c r="E19" s="106"/>
      <c r="F19" s="102">
        <v>40954</v>
      </c>
      <c r="G19" s="103">
        <v>124.820114135742</v>
      </c>
      <c r="H19" s="104"/>
      <c r="I19" s="225" t="s">
        <v>151</v>
      </c>
      <c r="J19" s="225"/>
      <c r="K19" s="225"/>
      <c r="L19" s="225"/>
      <c r="M19" s="225"/>
      <c r="N19" s="225"/>
      <c r="O19" s="225"/>
      <c r="P19" s="225"/>
      <c r="Q19" s="107"/>
    </row>
    <row r="20" spans="1:17">
      <c r="A20" s="100">
        <v>44713</v>
      </c>
      <c r="B20" s="67">
        <v>1.3327252645979115E-2</v>
      </c>
      <c r="C20" s="101">
        <v>0.1378594281115651</v>
      </c>
      <c r="D20" s="67">
        <v>-0.12453217546558598</v>
      </c>
      <c r="E20" s="106"/>
      <c r="F20" s="102">
        <v>40955</v>
      </c>
      <c r="G20" s="103">
        <v>121.440620422363</v>
      </c>
      <c r="H20" s="104"/>
      <c r="I20" s="226" t="s">
        <v>152</v>
      </c>
      <c r="J20" s="226"/>
      <c r="K20" s="226"/>
      <c r="L20" s="226"/>
      <c r="M20" s="226"/>
      <c r="N20" s="226"/>
      <c r="O20" s="226"/>
      <c r="P20" s="226"/>
      <c r="Q20" s="107"/>
    </row>
    <row r="21" spans="1:17">
      <c r="A21" s="100">
        <v>44743</v>
      </c>
      <c r="B21" s="67">
        <v>2.4755578295682312E-2</v>
      </c>
      <c r="C21" s="101">
        <v>0.20909505756274596</v>
      </c>
      <c r="D21" s="67">
        <v>-0.18433947926706365</v>
      </c>
      <c r="E21" s="106"/>
      <c r="F21" s="102">
        <v>40956</v>
      </c>
      <c r="G21" s="103">
        <v>122.838325500488</v>
      </c>
      <c r="H21" s="104"/>
      <c r="M21" s="106"/>
      <c r="N21" s="106"/>
      <c r="O21" s="106"/>
      <c r="P21" s="106"/>
      <c r="Q21" s="107"/>
    </row>
    <row r="22" spans="1:17">
      <c r="A22" s="100">
        <v>44774</v>
      </c>
      <c r="B22" s="67">
        <v>-0.50253458609932977</v>
      </c>
      <c r="C22" s="101">
        <v>-0.17517952591694932</v>
      </c>
      <c r="D22" s="67">
        <v>-0.32735506018238048</v>
      </c>
      <c r="E22" s="106"/>
      <c r="F22" s="102">
        <v>40957</v>
      </c>
      <c r="G22" s="103">
        <v>123.02303314209</v>
      </c>
      <c r="H22" s="104"/>
      <c r="J22" s="109"/>
      <c r="K22" s="109"/>
      <c r="M22" s="106"/>
      <c r="N22" s="106"/>
      <c r="O22" s="106"/>
      <c r="P22" s="106"/>
      <c r="Q22" s="107"/>
    </row>
    <row r="23" spans="1:17">
      <c r="A23" s="100">
        <v>44805</v>
      </c>
      <c r="B23" s="67">
        <v>-0.51219253437425039</v>
      </c>
      <c r="C23" s="101">
        <v>-0.21393437632739212</v>
      </c>
      <c r="D23" s="67">
        <v>-0.29825815804685829</v>
      </c>
      <c r="E23" s="106"/>
      <c r="F23" s="102">
        <v>40958</v>
      </c>
      <c r="G23" s="103">
        <v>122.32151031494099</v>
      </c>
      <c r="H23" s="104"/>
      <c r="J23" s="105"/>
      <c r="K23" s="106"/>
      <c r="L23" s="106"/>
      <c r="M23" s="106"/>
      <c r="N23" s="106"/>
      <c r="O23" s="106"/>
      <c r="P23" s="106"/>
      <c r="Q23" s="107"/>
    </row>
    <row r="24" spans="1:17">
      <c r="A24" s="100">
        <v>44835</v>
      </c>
      <c r="B24" s="67">
        <v>-4.6919821712805287E-2</v>
      </c>
      <c r="C24" s="101">
        <v>4.6020682563328058E-2</v>
      </c>
      <c r="D24" s="67">
        <v>-9.2940504276133346E-2</v>
      </c>
      <c r="E24" s="106"/>
      <c r="F24" s="102">
        <v>40959</v>
      </c>
      <c r="G24" s="103">
        <v>115.29750823974599</v>
      </c>
      <c r="H24" s="104"/>
      <c r="J24" s="105"/>
      <c r="K24" s="106"/>
      <c r="L24" s="106"/>
      <c r="M24" s="106"/>
      <c r="N24" s="106"/>
      <c r="O24" s="106"/>
      <c r="P24" s="106"/>
      <c r="Q24" s="107"/>
    </row>
    <row r="25" spans="1:17">
      <c r="A25" s="100">
        <v>44866</v>
      </c>
      <c r="B25" s="67">
        <v>-0.37182671768252362</v>
      </c>
      <c r="C25" s="101">
        <v>-0.17270428180746766</v>
      </c>
      <c r="D25" s="67">
        <v>-0.19912243587505596</v>
      </c>
      <c r="E25" s="106"/>
      <c r="F25" s="102">
        <v>40960</v>
      </c>
      <c r="G25" s="103">
        <v>110.81198883056599</v>
      </c>
      <c r="H25" s="104"/>
      <c r="J25" s="105"/>
      <c r="K25" s="106"/>
      <c r="L25" s="106"/>
      <c r="M25" s="106"/>
      <c r="N25" s="106"/>
      <c r="O25" s="106"/>
      <c r="P25" s="106"/>
      <c r="Q25" s="107"/>
    </row>
    <row r="26" spans="1:17">
      <c r="A26" s="100">
        <v>44896</v>
      </c>
      <c r="B26" s="67">
        <v>0.3082984100447419</v>
      </c>
      <c r="C26" s="101">
        <v>0.22157951296234432</v>
      </c>
      <c r="D26" s="67">
        <v>8.6718897082397578E-2</v>
      </c>
      <c r="E26" s="106"/>
      <c r="F26" s="102">
        <v>40961</v>
      </c>
      <c r="G26" s="103">
        <v>115.159286499023</v>
      </c>
      <c r="H26" s="104"/>
      <c r="J26" s="105"/>
      <c r="K26" s="106"/>
      <c r="L26" s="106"/>
      <c r="M26" s="106"/>
      <c r="N26" s="106"/>
      <c r="O26" s="106"/>
      <c r="P26" s="106"/>
      <c r="Q26" s="107"/>
    </row>
    <row r="27" spans="1:17">
      <c r="A27" s="100">
        <v>44927</v>
      </c>
      <c r="B27" s="67">
        <v>0.50341680338377159</v>
      </c>
      <c r="C27" s="101">
        <v>0.26996343331324718</v>
      </c>
      <c r="D27" s="67">
        <v>0.23345337007052441</v>
      </c>
      <c r="E27" s="106"/>
      <c r="F27" s="102">
        <v>40962</v>
      </c>
      <c r="G27" s="103">
        <v>116.027397155762</v>
      </c>
      <c r="H27" s="104"/>
      <c r="J27" s="105"/>
      <c r="K27" s="106"/>
      <c r="L27" s="106"/>
      <c r="M27" s="106"/>
      <c r="N27" s="106"/>
      <c r="O27" s="106"/>
      <c r="P27" s="106"/>
      <c r="Q27" s="107"/>
    </row>
    <row r="28" spans="1:17">
      <c r="A28" s="105"/>
      <c r="E28" s="106"/>
      <c r="F28" s="102">
        <v>40963</v>
      </c>
      <c r="G28" s="103">
        <v>114.16351318359401</v>
      </c>
      <c r="H28" s="104"/>
      <c r="J28" s="105"/>
      <c r="K28" s="106"/>
      <c r="L28" s="106"/>
      <c r="M28" s="106"/>
      <c r="N28" s="106"/>
      <c r="O28" s="106"/>
      <c r="P28" s="106"/>
      <c r="Q28" s="107"/>
    </row>
    <row r="29" spans="1:17">
      <c r="A29" s="105"/>
      <c r="B29" s="106"/>
      <c r="C29" s="106"/>
      <c r="D29" s="106"/>
      <c r="E29" s="106"/>
      <c r="F29" s="102">
        <v>40964</v>
      </c>
      <c r="G29" s="103">
        <v>113.376457214355</v>
      </c>
      <c r="H29" s="104"/>
      <c r="J29" s="105"/>
      <c r="K29" s="106"/>
      <c r="L29" s="106"/>
      <c r="M29" s="106"/>
      <c r="N29" s="106"/>
      <c r="O29" s="106"/>
      <c r="P29" s="106"/>
      <c r="Q29" s="107"/>
    </row>
    <row r="30" spans="1:17">
      <c r="E30" s="106"/>
      <c r="F30" s="102">
        <v>40965</v>
      </c>
      <c r="G30" s="103">
        <v>108.863800048828</v>
      </c>
      <c r="H30" s="104"/>
      <c r="J30" s="105"/>
      <c r="K30" s="106"/>
      <c r="L30" s="106"/>
      <c r="M30" s="106"/>
      <c r="N30" s="106"/>
      <c r="O30" s="106"/>
      <c r="P30" s="106"/>
      <c r="Q30" s="107"/>
    </row>
    <row r="31" spans="1:17">
      <c r="E31" s="106"/>
      <c r="F31" s="102">
        <v>40966</v>
      </c>
      <c r="G31" s="103">
        <v>101.73952484130901</v>
      </c>
      <c r="H31" s="104"/>
      <c r="J31" s="105"/>
      <c r="K31" s="106"/>
      <c r="L31" s="106"/>
      <c r="M31" s="106"/>
      <c r="N31" s="111"/>
      <c r="O31" s="106"/>
      <c r="P31" s="106"/>
      <c r="Q31" s="107"/>
    </row>
    <row r="32" spans="1:17">
      <c r="C32" s="112"/>
      <c r="E32" s="106"/>
      <c r="F32" s="102">
        <v>40967</v>
      </c>
      <c r="G32" s="103">
        <v>100.55778503418</v>
      </c>
      <c r="H32" s="104"/>
    </row>
    <row r="33" spans="1:8">
      <c r="E33" s="106"/>
      <c r="F33" s="102">
        <v>40968</v>
      </c>
      <c r="G33" s="103">
        <v>105.58177947998</v>
      </c>
      <c r="H33" s="104"/>
    </row>
    <row r="34" spans="1:8">
      <c r="E34" s="106"/>
      <c r="F34" s="102">
        <v>40969</v>
      </c>
      <c r="G34" s="103">
        <v>106.415634155273</v>
      </c>
      <c r="H34" s="104"/>
    </row>
    <row r="35" spans="1:8">
      <c r="E35" s="106"/>
      <c r="F35" s="102">
        <v>40970</v>
      </c>
      <c r="G35" s="103">
        <v>98.367347717285199</v>
      </c>
      <c r="H35" s="104"/>
    </row>
    <row r="36" spans="1:8">
      <c r="E36" s="106"/>
      <c r="F36" s="102">
        <v>40971</v>
      </c>
      <c r="G36" s="103">
        <v>94.562072753906193</v>
      </c>
      <c r="H36" s="104"/>
    </row>
    <row r="37" spans="1:8">
      <c r="E37" s="106"/>
      <c r="F37" s="102">
        <v>40972</v>
      </c>
      <c r="G37" s="103">
        <v>93.333900451660199</v>
      </c>
      <c r="H37" s="104"/>
    </row>
    <row r="38" spans="1:8">
      <c r="E38" s="106"/>
      <c r="F38" s="102">
        <v>40973</v>
      </c>
      <c r="G38" s="103">
        <v>94.751815795898395</v>
      </c>
      <c r="H38" s="104"/>
    </row>
    <row r="39" spans="1:8">
      <c r="E39" s="106"/>
      <c r="F39" s="102">
        <v>40974</v>
      </c>
      <c r="G39" s="103">
        <v>92.427810668945298</v>
      </c>
      <c r="H39" s="104"/>
    </row>
    <row r="40" spans="1:8">
      <c r="E40" s="106"/>
      <c r="F40" s="102">
        <v>40975</v>
      </c>
      <c r="G40" s="103">
        <v>93.160919189453097</v>
      </c>
      <c r="H40" s="104"/>
    </row>
    <row r="41" spans="1:8">
      <c r="E41" s="106"/>
      <c r="F41" s="102">
        <v>40976</v>
      </c>
      <c r="G41" s="103">
        <v>90.895851135253906</v>
      </c>
      <c r="H41" s="104"/>
    </row>
    <row r="42" spans="1:8">
      <c r="E42" s="106"/>
      <c r="F42" s="102">
        <v>40977</v>
      </c>
      <c r="G42" s="103">
        <v>87.390052795410199</v>
      </c>
      <c r="H42" s="104"/>
    </row>
    <row r="43" spans="1:8">
      <c r="E43" s="106"/>
      <c r="F43" s="102">
        <v>40978</v>
      </c>
      <c r="G43" s="103">
        <v>83.4361572265625</v>
      </c>
      <c r="H43" s="104"/>
    </row>
    <row r="44" spans="1:8">
      <c r="E44" s="106"/>
      <c r="F44" s="102">
        <v>40979</v>
      </c>
      <c r="G44" s="103">
        <v>76.351951599121094</v>
      </c>
      <c r="H44" s="104"/>
    </row>
    <row r="45" spans="1:8">
      <c r="E45" s="106"/>
      <c r="F45" s="102">
        <v>40980</v>
      </c>
      <c r="G45" s="103">
        <v>72.962364196777301</v>
      </c>
      <c r="H45" s="104"/>
    </row>
    <row r="46" spans="1:8">
      <c r="E46" s="106"/>
      <c r="F46" s="102">
        <v>40981</v>
      </c>
      <c r="G46" s="103">
        <v>76.949287414550795</v>
      </c>
      <c r="H46" s="104"/>
    </row>
    <row r="47" spans="1:8">
      <c r="A47" s="227"/>
      <c r="B47" s="227"/>
      <c r="C47" s="113"/>
      <c r="D47" s="113"/>
      <c r="E47" s="106"/>
      <c r="F47" s="102">
        <v>40982</v>
      </c>
      <c r="G47" s="103">
        <v>80.566009521484403</v>
      </c>
      <c r="H47" s="104"/>
    </row>
    <row r="48" spans="1:8">
      <c r="E48" s="106"/>
      <c r="F48" s="102">
        <v>40983</v>
      </c>
      <c r="G48" s="103">
        <v>82.454643249511705</v>
      </c>
      <c r="H48" s="104"/>
    </row>
    <row r="49" spans="1:8">
      <c r="E49" s="106"/>
      <c r="F49" s="102">
        <v>40984</v>
      </c>
      <c r="G49" s="103">
        <v>82.285591125488295</v>
      </c>
      <c r="H49" s="104"/>
    </row>
    <row r="50" spans="1:8">
      <c r="E50" s="106"/>
      <c r="F50" s="102">
        <v>40985</v>
      </c>
      <c r="G50" s="103">
        <v>83.325920104980497</v>
      </c>
      <c r="H50" s="104"/>
    </row>
    <row r="51" spans="1:8">
      <c r="A51" s="114"/>
      <c r="B51" s="114"/>
      <c r="C51" s="114"/>
      <c r="D51" s="114"/>
      <c r="E51" s="106"/>
      <c r="F51" s="102">
        <v>40986</v>
      </c>
      <c r="G51" s="103">
        <v>83.0247802734375</v>
      </c>
      <c r="H51" s="104"/>
    </row>
    <row r="52" spans="1:8">
      <c r="A52" s="115"/>
      <c r="E52" s="106"/>
      <c r="F52" s="102">
        <v>40987</v>
      </c>
      <c r="G52" s="103">
        <v>78.373733520507798</v>
      </c>
      <c r="H52" s="104"/>
    </row>
    <row r="53" spans="1:8">
      <c r="E53" s="106"/>
      <c r="F53" s="102">
        <v>40988</v>
      </c>
      <c r="G53" s="103">
        <v>77.917633056640597</v>
      </c>
      <c r="H53" s="104"/>
    </row>
    <row r="54" spans="1:8">
      <c r="E54" s="106"/>
      <c r="F54" s="102">
        <v>40989</v>
      </c>
      <c r="G54" s="103">
        <v>79.542739868164105</v>
      </c>
      <c r="H54" s="104"/>
    </row>
    <row r="55" spans="1:8">
      <c r="E55" s="106"/>
      <c r="F55" s="102">
        <v>40990</v>
      </c>
      <c r="G55" s="103">
        <v>74.807609558105497</v>
      </c>
      <c r="H55" s="104"/>
    </row>
    <row r="56" spans="1:8">
      <c r="E56" s="106"/>
      <c r="F56" s="102">
        <v>40991</v>
      </c>
      <c r="G56" s="103">
        <v>70.258728027343807</v>
      </c>
      <c r="H56" s="104"/>
    </row>
    <row r="57" spans="1:8">
      <c r="E57" s="106"/>
      <c r="F57" s="102">
        <v>40992</v>
      </c>
      <c r="G57" s="103">
        <v>71.884696960449205</v>
      </c>
      <c r="H57" s="104"/>
    </row>
    <row r="58" spans="1:8">
      <c r="E58" s="106"/>
      <c r="F58" s="102">
        <v>40993</v>
      </c>
      <c r="G58" s="103">
        <v>69.875129699707003</v>
      </c>
      <c r="H58" s="104"/>
    </row>
    <row r="59" spans="1:8">
      <c r="E59" s="106"/>
      <c r="F59" s="102">
        <v>40994</v>
      </c>
      <c r="G59" s="103">
        <v>61.877197265625</v>
      </c>
      <c r="H59" s="104"/>
    </row>
    <row r="60" spans="1:8">
      <c r="E60" s="106"/>
      <c r="F60" s="102">
        <v>40995</v>
      </c>
      <c r="G60" s="103">
        <v>61.485092163085902</v>
      </c>
      <c r="H60" s="104"/>
    </row>
    <row r="61" spans="1:8">
      <c r="E61" s="106"/>
      <c r="F61" s="102">
        <v>40996</v>
      </c>
      <c r="G61" s="103">
        <v>66.800636291503906</v>
      </c>
      <c r="H61" s="104"/>
    </row>
    <row r="62" spans="1:8">
      <c r="E62" s="106"/>
      <c r="F62" s="102">
        <v>40997</v>
      </c>
      <c r="G62" s="103">
        <v>65.493896484375</v>
      </c>
      <c r="H62" s="104"/>
    </row>
    <row r="63" spans="1:8">
      <c r="E63" s="106"/>
      <c r="F63" s="102">
        <v>40998</v>
      </c>
      <c r="G63" s="103">
        <v>66.041130065917997</v>
      </c>
      <c r="H63" s="104"/>
    </row>
    <row r="64" spans="1:8">
      <c r="E64" s="106"/>
      <c r="F64" s="102">
        <v>40999</v>
      </c>
      <c r="G64" s="103">
        <v>63.173999786377003</v>
      </c>
      <c r="H64" s="104"/>
    </row>
    <row r="65" spans="5:8">
      <c r="E65" s="106"/>
      <c r="F65" s="102">
        <v>41000</v>
      </c>
      <c r="G65" s="103">
        <v>66.113533020019503</v>
      </c>
      <c r="H65" s="104"/>
    </row>
    <row r="66" spans="5:8">
      <c r="E66" s="106"/>
      <c r="F66" s="102">
        <v>41001</v>
      </c>
      <c r="G66" s="103">
        <v>76.245750427246094</v>
      </c>
      <c r="H66" s="104"/>
    </row>
    <row r="67" spans="5:8">
      <c r="E67" s="106"/>
      <c r="F67" s="102">
        <v>41002</v>
      </c>
      <c r="G67" s="103">
        <v>74.325134277343807</v>
      </c>
      <c r="H67" s="104"/>
    </row>
    <row r="68" spans="5:8">
      <c r="E68" s="106"/>
      <c r="F68" s="102">
        <v>41003</v>
      </c>
      <c r="G68" s="103">
        <v>73.877639770507798</v>
      </c>
      <c r="H68" s="104"/>
    </row>
    <row r="69" spans="5:8">
      <c r="E69" s="106"/>
      <c r="F69" s="102">
        <v>41004</v>
      </c>
      <c r="G69" s="103">
        <v>76.759994506835895</v>
      </c>
      <c r="H69" s="104"/>
    </row>
    <row r="70" spans="5:8">
      <c r="E70" s="106"/>
      <c r="F70" s="102">
        <v>41005</v>
      </c>
      <c r="G70" s="103">
        <v>70.665046691894503</v>
      </c>
      <c r="H70" s="104"/>
    </row>
    <row r="71" spans="5:8">
      <c r="E71" s="106"/>
      <c r="F71" s="102">
        <v>41006</v>
      </c>
      <c r="G71" s="103">
        <v>68.344024658203097</v>
      </c>
      <c r="H71" s="104"/>
    </row>
    <row r="72" spans="5:8">
      <c r="E72" s="106"/>
      <c r="F72" s="102">
        <v>41007</v>
      </c>
      <c r="G72" s="103">
        <v>64.153739929199205</v>
      </c>
      <c r="H72" s="104"/>
    </row>
    <row r="73" spans="5:8">
      <c r="E73" s="106"/>
      <c r="F73" s="102">
        <v>41008</v>
      </c>
      <c r="G73" s="103">
        <v>63.843437194824197</v>
      </c>
      <c r="H73" s="104"/>
    </row>
    <row r="74" spans="5:8">
      <c r="E74" s="106"/>
      <c r="F74" s="102">
        <v>41009</v>
      </c>
      <c r="G74" s="103">
        <v>62.848541259765597</v>
      </c>
      <c r="H74" s="104"/>
    </row>
    <row r="75" spans="5:8">
      <c r="E75" s="106"/>
      <c r="F75" s="102">
        <v>41010</v>
      </c>
      <c r="G75" s="103">
        <v>65.507499694824205</v>
      </c>
      <c r="H75" s="104"/>
    </row>
    <row r="76" spans="5:8">
      <c r="E76" s="106"/>
      <c r="F76" s="102">
        <v>41011</v>
      </c>
      <c r="G76" s="103">
        <v>69.362480163574205</v>
      </c>
      <c r="H76" s="104"/>
    </row>
    <row r="77" spans="5:8">
      <c r="E77" s="106"/>
      <c r="F77" s="102">
        <v>41012</v>
      </c>
      <c r="G77" s="103">
        <v>71.476402282714801</v>
      </c>
      <c r="H77" s="104"/>
    </row>
    <row r="78" spans="5:8">
      <c r="E78" s="106"/>
      <c r="F78" s="102">
        <v>41013</v>
      </c>
      <c r="G78" s="103">
        <v>71.202728271484403</v>
      </c>
      <c r="H78" s="104"/>
    </row>
    <row r="79" spans="5:8">
      <c r="E79" s="106"/>
      <c r="F79" s="102">
        <v>41014</v>
      </c>
      <c r="G79" s="103">
        <v>69.745155334472699</v>
      </c>
      <c r="H79" s="104"/>
    </row>
    <row r="80" spans="5:8">
      <c r="E80" s="106"/>
      <c r="F80" s="102">
        <v>41015</v>
      </c>
      <c r="G80" s="103">
        <v>65.091743469238295</v>
      </c>
      <c r="H80" s="104"/>
    </row>
    <row r="81" spans="5:8">
      <c r="E81" s="106"/>
      <c r="F81" s="102">
        <v>41016</v>
      </c>
      <c r="G81" s="103">
        <v>62.446056365966797</v>
      </c>
      <c r="H81" s="104"/>
    </row>
    <row r="82" spans="5:8">
      <c r="E82" s="106"/>
      <c r="F82" s="102">
        <v>41017</v>
      </c>
      <c r="G82" s="103">
        <v>63.523067474365199</v>
      </c>
      <c r="H82" s="104"/>
    </row>
    <row r="83" spans="5:8">
      <c r="E83" s="106"/>
      <c r="F83" s="102">
        <v>41018</v>
      </c>
      <c r="G83" s="103">
        <v>62.053615570068402</v>
      </c>
      <c r="H83" s="104"/>
    </row>
    <row r="84" spans="5:8">
      <c r="E84" s="106"/>
      <c r="F84" s="102">
        <v>41019</v>
      </c>
      <c r="G84" s="103">
        <v>60.743888854980497</v>
      </c>
      <c r="H84" s="104"/>
    </row>
    <row r="85" spans="5:8">
      <c r="E85" s="106"/>
      <c r="F85" s="102">
        <v>41020</v>
      </c>
      <c r="G85" s="103">
        <v>64.228233337402301</v>
      </c>
      <c r="H85" s="104"/>
    </row>
    <row r="86" spans="5:8">
      <c r="E86" s="106"/>
      <c r="F86" s="102">
        <v>41021</v>
      </c>
      <c r="G86" s="103">
        <v>72.187690734863295</v>
      </c>
      <c r="H86" s="104"/>
    </row>
    <row r="87" spans="5:8">
      <c r="E87" s="106"/>
      <c r="F87" s="102">
        <v>41022</v>
      </c>
      <c r="G87" s="103">
        <v>64.247016906738295</v>
      </c>
      <c r="H87" s="104"/>
    </row>
    <row r="88" spans="5:8">
      <c r="F88" s="102">
        <v>41023</v>
      </c>
      <c r="G88" s="103">
        <v>68.963760375976605</v>
      </c>
      <c r="H88" s="104"/>
    </row>
    <row r="89" spans="5:8">
      <c r="E89" s="106"/>
      <c r="F89" s="102">
        <v>41024</v>
      </c>
      <c r="G89" s="103">
        <v>75.201499938964801</v>
      </c>
      <c r="H89" s="104"/>
    </row>
    <row r="90" spans="5:8">
      <c r="F90" s="102">
        <v>41025</v>
      </c>
      <c r="G90" s="103">
        <v>78.452110290527301</v>
      </c>
      <c r="H90" s="104"/>
    </row>
    <row r="91" spans="5:8">
      <c r="F91" s="102">
        <v>41026</v>
      </c>
      <c r="G91" s="103">
        <v>90.352516174316406</v>
      </c>
      <c r="H91" s="104"/>
    </row>
    <row r="92" spans="5:8">
      <c r="F92" s="102">
        <v>41027</v>
      </c>
      <c r="G92" s="103">
        <v>97.382667541503906</v>
      </c>
      <c r="H92" s="104"/>
    </row>
    <row r="93" spans="5:8">
      <c r="F93" s="102">
        <v>41028</v>
      </c>
      <c r="G93" s="103">
        <v>98.335533142089801</v>
      </c>
      <c r="H93" s="104"/>
    </row>
    <row r="94" spans="5:8">
      <c r="F94" s="102">
        <v>41029</v>
      </c>
      <c r="G94" s="103">
        <v>103.215255737305</v>
      </c>
      <c r="H94" s="104"/>
    </row>
    <row r="95" spans="5:8">
      <c r="F95" s="102">
        <v>41030</v>
      </c>
      <c r="G95" s="103">
        <v>102.38467407226599</v>
      </c>
      <c r="H95" s="104"/>
    </row>
    <row r="96" spans="5:8">
      <c r="F96" s="102">
        <v>41031</v>
      </c>
      <c r="G96" s="103">
        <v>97.154769897460895</v>
      </c>
      <c r="H96" s="104"/>
    </row>
    <row r="97" spans="5:8">
      <c r="F97" s="102">
        <v>41032</v>
      </c>
      <c r="G97" s="103">
        <v>101.62087249755901</v>
      </c>
      <c r="H97" s="104"/>
    </row>
    <row r="98" spans="5:8">
      <c r="F98" s="102">
        <v>41033</v>
      </c>
      <c r="G98" s="103">
        <v>99.981018066406193</v>
      </c>
      <c r="H98" s="104"/>
    </row>
    <row r="99" spans="5:8">
      <c r="F99" s="102">
        <v>41034</v>
      </c>
      <c r="G99" s="103">
        <v>96.702674865722699</v>
      </c>
      <c r="H99" s="104"/>
    </row>
    <row r="100" spans="5:8">
      <c r="F100" s="102">
        <v>41035</v>
      </c>
      <c r="G100" s="103">
        <v>99.136192321777301</v>
      </c>
      <c r="H100" s="104"/>
    </row>
    <row r="101" spans="5:8">
      <c r="F101" s="102">
        <v>41036</v>
      </c>
      <c r="G101" s="103">
        <v>101.574172973633</v>
      </c>
      <c r="H101" s="104"/>
    </row>
    <row r="102" spans="5:8" ht="24" customHeight="1">
      <c r="F102" s="102">
        <v>41037</v>
      </c>
      <c r="G102" s="103">
        <v>105.114288330078</v>
      </c>
      <c r="H102" s="104"/>
    </row>
    <row r="103" spans="5:8" ht="31.9" customHeight="1">
      <c r="F103" s="102">
        <v>41038</v>
      </c>
      <c r="G103" s="103">
        <v>108.32224273681599</v>
      </c>
      <c r="H103" s="104"/>
    </row>
    <row r="104" spans="5:8" ht="13.9" customHeight="1">
      <c r="F104" s="102">
        <v>41039</v>
      </c>
      <c r="G104" s="103">
        <v>111.74836730957</v>
      </c>
      <c r="H104" s="104"/>
    </row>
    <row r="105" spans="5:8" ht="14.5" customHeight="1">
      <c r="F105" s="102">
        <v>41040</v>
      </c>
      <c r="G105" s="103">
        <v>109.859092712402</v>
      </c>
      <c r="H105" s="104"/>
    </row>
    <row r="106" spans="5:8">
      <c r="F106" s="102">
        <v>41041</v>
      </c>
      <c r="G106" s="103">
        <v>107.751335144043</v>
      </c>
      <c r="H106" s="104"/>
    </row>
    <row r="107" spans="5:8">
      <c r="E107" s="113"/>
      <c r="F107" s="102">
        <v>41042</v>
      </c>
      <c r="G107" s="103">
        <v>109.43463134765599</v>
      </c>
      <c r="H107" s="104"/>
    </row>
    <row r="108" spans="5:8">
      <c r="F108" s="102">
        <v>41043</v>
      </c>
      <c r="G108" s="103">
        <v>109.077072143555</v>
      </c>
      <c r="H108" s="104"/>
    </row>
    <row r="109" spans="5:8">
      <c r="F109" s="102">
        <v>41044</v>
      </c>
      <c r="G109" s="103">
        <v>110.66049194335901</v>
      </c>
      <c r="H109" s="104"/>
    </row>
    <row r="110" spans="5:8">
      <c r="F110" s="102">
        <v>41045</v>
      </c>
      <c r="G110" s="103">
        <v>113.246231079102</v>
      </c>
      <c r="H110" s="104"/>
    </row>
    <row r="111" spans="5:8">
      <c r="E111" s="114"/>
      <c r="F111" s="102">
        <v>41046</v>
      </c>
      <c r="G111" s="103">
        <v>115.54118347168</v>
      </c>
      <c r="H111" s="104"/>
    </row>
    <row r="112" spans="5:8">
      <c r="F112" s="102">
        <v>41047</v>
      </c>
      <c r="G112" s="103">
        <v>118.628387451172</v>
      </c>
      <c r="H112" s="104"/>
    </row>
    <row r="113" spans="6:8">
      <c r="F113" s="102">
        <v>41048</v>
      </c>
      <c r="G113" s="103">
        <v>120.54628753662099</v>
      </c>
      <c r="H113" s="104"/>
    </row>
    <row r="114" spans="6:8">
      <c r="F114" s="102">
        <v>41049</v>
      </c>
      <c r="G114" s="103">
        <v>117.743118286133</v>
      </c>
      <c r="H114" s="104"/>
    </row>
    <row r="115" spans="6:8">
      <c r="F115" s="102">
        <v>41050</v>
      </c>
      <c r="G115" s="103">
        <v>122.238418579102</v>
      </c>
      <c r="H115" s="104"/>
    </row>
    <row r="116" spans="6:8">
      <c r="F116" s="102">
        <v>41051</v>
      </c>
      <c r="G116" s="103">
        <v>120.780136108398</v>
      </c>
      <c r="H116" s="104"/>
    </row>
    <row r="117" spans="6:8">
      <c r="F117" s="102">
        <v>41052</v>
      </c>
      <c r="G117" s="103">
        <v>124.56711578369099</v>
      </c>
      <c r="H117" s="104"/>
    </row>
    <row r="118" spans="6:8">
      <c r="F118" s="102">
        <v>41053</v>
      </c>
      <c r="G118" s="103">
        <v>120.73065185546901</v>
      </c>
      <c r="H118" s="104"/>
    </row>
    <row r="119" spans="6:8">
      <c r="F119" s="102">
        <v>41054</v>
      </c>
      <c r="G119" s="103">
        <v>121.78952789306599</v>
      </c>
      <c r="H119" s="104"/>
    </row>
    <row r="120" spans="6:8">
      <c r="F120" s="102">
        <v>41055</v>
      </c>
      <c r="G120" s="103">
        <v>122.898323059082</v>
      </c>
      <c r="H120" s="104"/>
    </row>
    <row r="121" spans="6:8">
      <c r="F121" s="102">
        <v>41056</v>
      </c>
      <c r="G121" s="103">
        <v>116.97174072265599</v>
      </c>
      <c r="H121" s="104"/>
    </row>
    <row r="122" spans="6:8">
      <c r="F122" s="102">
        <v>41057</v>
      </c>
      <c r="G122" s="103">
        <v>110.29418182373</v>
      </c>
      <c r="H122" s="104"/>
    </row>
    <row r="123" spans="6:8">
      <c r="F123" s="102">
        <v>41058</v>
      </c>
      <c r="G123" s="103">
        <v>109.72394561767599</v>
      </c>
      <c r="H123" s="104"/>
    </row>
    <row r="124" spans="6:8">
      <c r="F124" s="102">
        <v>41059</v>
      </c>
      <c r="G124" s="103">
        <v>107.62339019775401</v>
      </c>
      <c r="H124" s="104"/>
    </row>
    <row r="125" spans="6:8">
      <c r="F125" s="102">
        <v>41060</v>
      </c>
      <c r="G125" s="103">
        <v>110.555099487305</v>
      </c>
      <c r="H125" s="104"/>
    </row>
    <row r="126" spans="6:8">
      <c r="F126" s="102">
        <v>41061</v>
      </c>
      <c r="G126" s="103">
        <v>114.02467346191401</v>
      </c>
      <c r="H126" s="104"/>
    </row>
    <row r="127" spans="6:8">
      <c r="F127" s="102">
        <v>41062</v>
      </c>
      <c r="G127" s="103">
        <v>108.552894592285</v>
      </c>
      <c r="H127" s="104"/>
    </row>
    <row r="128" spans="6:8">
      <c r="F128" s="102">
        <v>41063</v>
      </c>
      <c r="G128" s="103">
        <v>113.53329467773401</v>
      </c>
      <c r="H128" s="104"/>
    </row>
    <row r="129" spans="6:8">
      <c r="F129" s="102">
        <v>41064</v>
      </c>
      <c r="G129" s="103">
        <v>117.61402893066401</v>
      </c>
      <c r="H129" s="104"/>
    </row>
    <row r="130" spans="6:8">
      <c r="F130" s="102">
        <v>41065</v>
      </c>
      <c r="G130" s="103">
        <v>120.738983154297</v>
      </c>
      <c r="H130" s="104"/>
    </row>
    <row r="131" spans="6:8">
      <c r="F131" s="102">
        <v>41066</v>
      </c>
      <c r="G131" s="103">
        <v>124.51642608642599</v>
      </c>
      <c r="H131" s="104"/>
    </row>
    <row r="132" spans="6:8">
      <c r="F132" s="102">
        <v>41067</v>
      </c>
      <c r="G132" s="103">
        <v>123.53369140625</v>
      </c>
      <c r="H132" s="104"/>
    </row>
    <row r="133" spans="6:8">
      <c r="F133" s="102">
        <v>41068</v>
      </c>
      <c r="G133" s="103">
        <v>124.173377990723</v>
      </c>
      <c r="H133" s="104"/>
    </row>
    <row r="134" spans="6:8">
      <c r="F134" s="102">
        <v>41069</v>
      </c>
      <c r="G134" s="103">
        <v>125.554039001465</v>
      </c>
      <c r="H134" s="104"/>
    </row>
    <row r="135" spans="6:8">
      <c r="F135" s="102">
        <v>41070</v>
      </c>
      <c r="G135" s="103">
        <v>133.66006469726599</v>
      </c>
      <c r="H135" s="104"/>
    </row>
    <row r="136" spans="6:8">
      <c r="F136" s="102">
        <v>41071</v>
      </c>
      <c r="G136" s="103">
        <v>131.074630737305</v>
      </c>
      <c r="H136" s="104"/>
    </row>
    <row r="137" spans="6:8">
      <c r="F137" s="102">
        <v>41072</v>
      </c>
      <c r="G137" s="103">
        <v>128.48817443847699</v>
      </c>
      <c r="H137" s="104"/>
    </row>
    <row r="138" spans="6:8">
      <c r="F138" s="102">
        <v>41073</v>
      </c>
      <c r="G138" s="103">
        <v>129.606033325195</v>
      </c>
      <c r="H138" s="104"/>
    </row>
    <row r="139" spans="6:8">
      <c r="F139" s="102">
        <v>41074</v>
      </c>
      <c r="G139" s="103">
        <v>127.13053894043</v>
      </c>
      <c r="H139" s="104"/>
    </row>
    <row r="140" spans="6:8">
      <c r="F140" s="102">
        <v>41075</v>
      </c>
      <c r="G140" s="103">
        <v>130.00498962402301</v>
      </c>
      <c r="H140" s="104"/>
    </row>
    <row r="141" spans="6:8">
      <c r="F141" s="102">
        <v>41076</v>
      </c>
      <c r="G141" s="103">
        <v>127.29278564453099</v>
      </c>
      <c r="H141" s="104"/>
    </row>
    <row r="142" spans="6:8">
      <c r="F142" s="102">
        <v>41077</v>
      </c>
      <c r="G142" s="103">
        <v>120.04030609130901</v>
      </c>
      <c r="H142" s="104"/>
    </row>
    <row r="143" spans="6:8">
      <c r="F143" s="102">
        <v>41078</v>
      </c>
      <c r="G143" s="103">
        <v>122.760200500488</v>
      </c>
      <c r="H143" s="104"/>
    </row>
    <row r="144" spans="6:8">
      <c r="F144" s="102">
        <v>41079</v>
      </c>
      <c r="G144" s="103">
        <v>127.16448974609401</v>
      </c>
      <c r="H144" s="104"/>
    </row>
    <row r="145" spans="6:8">
      <c r="F145" s="102">
        <v>41080</v>
      </c>
      <c r="G145" s="103">
        <v>128.10142517089801</v>
      </c>
      <c r="H145" s="104"/>
    </row>
    <row r="146" spans="6:8">
      <c r="F146" s="102">
        <v>41081</v>
      </c>
      <c r="G146" s="103">
        <v>130.08815002441401</v>
      </c>
      <c r="H146" s="104"/>
    </row>
    <row r="147" spans="6:8">
      <c r="F147" s="102">
        <v>41082</v>
      </c>
      <c r="G147" s="103">
        <v>128.268142700195</v>
      </c>
      <c r="H147" s="104"/>
    </row>
    <row r="148" spans="6:8">
      <c r="F148" s="102">
        <v>41083</v>
      </c>
      <c r="G148" s="103">
        <v>133.777908325195</v>
      </c>
      <c r="H148" s="104"/>
    </row>
    <row r="149" spans="6:8">
      <c r="F149" s="102">
        <v>41084</v>
      </c>
      <c r="G149" s="103">
        <v>131.93698120117199</v>
      </c>
      <c r="H149" s="104"/>
    </row>
    <row r="150" spans="6:8">
      <c r="F150" s="102">
        <v>41085</v>
      </c>
      <c r="G150" s="103">
        <v>128.19192504882801</v>
      </c>
      <c r="H150" s="104"/>
    </row>
    <row r="151" spans="6:8">
      <c r="F151" s="102">
        <v>41086</v>
      </c>
      <c r="G151" s="103">
        <v>123.560836791992</v>
      </c>
      <c r="H151" s="104"/>
    </row>
    <row r="152" spans="6:8">
      <c r="F152" s="102">
        <v>41087</v>
      </c>
      <c r="G152" s="103">
        <v>130.28552246093801</v>
      </c>
      <c r="H152" s="104"/>
    </row>
    <row r="153" spans="6:8">
      <c r="F153" s="102">
        <v>41088</v>
      </c>
      <c r="G153" s="103">
        <v>131.205490112305</v>
      </c>
      <c r="H153" s="104"/>
    </row>
    <row r="154" spans="6:8">
      <c r="F154" s="102">
        <v>41089</v>
      </c>
      <c r="G154" s="103">
        <v>127.99250030517599</v>
      </c>
      <c r="H154" s="104"/>
    </row>
    <row r="155" spans="6:8">
      <c r="F155" s="102">
        <v>41090</v>
      </c>
      <c r="G155" s="103">
        <v>124.174240112305</v>
      </c>
      <c r="H155" s="104"/>
    </row>
    <row r="156" spans="6:8">
      <c r="F156" s="102">
        <v>41091</v>
      </c>
      <c r="G156" s="103">
        <v>119.867240905762</v>
      </c>
      <c r="H156" s="104"/>
    </row>
    <row r="157" spans="6:8">
      <c r="F157" s="102">
        <v>41092</v>
      </c>
      <c r="G157" s="103">
        <v>120.882774353027</v>
      </c>
      <c r="H157" s="104"/>
    </row>
    <row r="158" spans="6:8">
      <c r="F158" s="102">
        <v>41093</v>
      </c>
      <c r="G158" s="103">
        <v>117.110832214355</v>
      </c>
      <c r="H158" s="104"/>
    </row>
    <row r="159" spans="6:8">
      <c r="F159" s="102">
        <v>41094</v>
      </c>
      <c r="G159" s="103">
        <v>116.396324157715</v>
      </c>
      <c r="H159" s="104"/>
    </row>
    <row r="160" spans="6:8">
      <c r="F160" s="102">
        <v>41095</v>
      </c>
      <c r="G160" s="103">
        <v>114.02458953857401</v>
      </c>
      <c r="H160" s="104"/>
    </row>
    <row r="161" spans="6:8">
      <c r="F161" s="102">
        <v>41096</v>
      </c>
      <c r="G161" s="103">
        <v>113.884468078613</v>
      </c>
      <c r="H161" s="104"/>
    </row>
    <row r="162" spans="6:8">
      <c r="F162" s="102">
        <v>41097</v>
      </c>
      <c r="G162" s="103">
        <v>116.093963623047</v>
      </c>
      <c r="H162" s="104"/>
    </row>
    <row r="163" spans="6:8">
      <c r="F163" s="102">
        <v>41098</v>
      </c>
      <c r="G163" s="103">
        <v>114.881553649902</v>
      </c>
      <c r="H163" s="104"/>
    </row>
    <row r="164" spans="6:8">
      <c r="F164" s="102">
        <v>41099</v>
      </c>
      <c r="G164" s="103">
        <v>114.052139282227</v>
      </c>
      <c r="H164" s="104"/>
    </row>
    <row r="165" spans="6:8">
      <c r="F165" s="102">
        <v>41100</v>
      </c>
      <c r="G165" s="103">
        <v>110.865585327148</v>
      </c>
      <c r="H165" s="104"/>
    </row>
    <row r="166" spans="6:8">
      <c r="F166" s="102">
        <v>41101</v>
      </c>
      <c r="G166" s="103">
        <v>115.676376342773</v>
      </c>
      <c r="H166" s="104"/>
    </row>
    <row r="167" spans="6:8">
      <c r="F167" s="102">
        <v>41102</v>
      </c>
      <c r="G167" s="103">
        <v>116.90119171142599</v>
      </c>
      <c r="H167" s="104"/>
    </row>
    <row r="168" spans="6:8">
      <c r="F168" s="102">
        <v>41103</v>
      </c>
      <c r="G168" s="103">
        <v>115.291427612305</v>
      </c>
      <c r="H168" s="104"/>
    </row>
    <row r="169" spans="6:8">
      <c r="F169" s="102">
        <v>41104</v>
      </c>
      <c r="G169" s="103">
        <v>114.89153289794901</v>
      </c>
      <c r="H169" s="104"/>
    </row>
    <row r="170" spans="6:8">
      <c r="F170" s="102">
        <v>41105</v>
      </c>
      <c r="G170" s="103">
        <v>110.7734375</v>
      </c>
      <c r="H170" s="104"/>
    </row>
    <row r="171" spans="6:8">
      <c r="F171" s="102">
        <v>41106</v>
      </c>
      <c r="G171" s="103">
        <v>109.76237487793</v>
      </c>
      <c r="H171" s="104"/>
    </row>
    <row r="172" spans="6:8">
      <c r="F172" s="102">
        <v>41107</v>
      </c>
      <c r="G172" s="103">
        <v>111.60398101806599</v>
      </c>
      <c r="H172" s="104"/>
    </row>
    <row r="173" spans="6:8">
      <c r="F173" s="102">
        <v>41108</v>
      </c>
      <c r="G173" s="103">
        <v>111.806922912598</v>
      </c>
      <c r="H173" s="104"/>
    </row>
    <row r="174" spans="6:8">
      <c r="F174" s="102">
        <v>41109</v>
      </c>
      <c r="G174" s="103">
        <v>113.042770385742</v>
      </c>
      <c r="H174" s="104"/>
    </row>
    <row r="175" spans="6:8">
      <c r="F175" s="102">
        <v>41110</v>
      </c>
      <c r="G175" s="103">
        <v>109.31071472168</v>
      </c>
      <c r="H175" s="104"/>
    </row>
    <row r="176" spans="6:8">
      <c r="F176" s="102">
        <v>41111</v>
      </c>
      <c r="G176" s="103">
        <v>104.882766723633</v>
      </c>
      <c r="H176" s="104"/>
    </row>
    <row r="177" spans="6:8">
      <c r="F177" s="102">
        <v>41112</v>
      </c>
      <c r="G177" s="103">
        <v>104.194465637207</v>
      </c>
      <c r="H177" s="104"/>
    </row>
    <row r="178" spans="6:8">
      <c r="F178" s="102">
        <v>41113</v>
      </c>
      <c r="G178" s="103">
        <v>103.130264282227</v>
      </c>
      <c r="H178" s="104"/>
    </row>
    <row r="179" spans="6:8">
      <c r="F179" s="102">
        <v>41114</v>
      </c>
      <c r="G179" s="103">
        <v>108.156356811523</v>
      </c>
      <c r="H179" s="104"/>
    </row>
    <row r="180" spans="6:8">
      <c r="F180" s="102">
        <v>41115</v>
      </c>
      <c r="G180" s="103">
        <v>113.796684265137</v>
      </c>
      <c r="H180" s="104"/>
    </row>
    <row r="181" spans="6:8">
      <c r="F181" s="102">
        <v>41116</v>
      </c>
      <c r="G181" s="103">
        <v>115.824424743652</v>
      </c>
      <c r="H181" s="104"/>
    </row>
    <row r="182" spans="6:8">
      <c r="F182" s="102">
        <v>41117</v>
      </c>
      <c r="G182" s="103">
        <v>115.30329132080099</v>
      </c>
      <c r="H182" s="104"/>
    </row>
    <row r="183" spans="6:8">
      <c r="F183" s="102">
        <v>41118</v>
      </c>
      <c r="G183" s="103">
        <v>111.57553100585901</v>
      </c>
      <c r="H183" s="104"/>
    </row>
    <row r="184" spans="6:8">
      <c r="F184" s="102">
        <v>41119</v>
      </c>
      <c r="G184" s="103">
        <v>113.191116333008</v>
      </c>
      <c r="H184" s="104"/>
    </row>
    <row r="185" spans="6:8">
      <c r="F185" s="102">
        <v>41120</v>
      </c>
      <c r="G185" s="103">
        <v>113.303550720215</v>
      </c>
      <c r="H185" s="104"/>
    </row>
    <row r="186" spans="6:8">
      <c r="F186" s="102">
        <v>41121</v>
      </c>
      <c r="G186" s="103">
        <v>111.638305664062</v>
      </c>
      <c r="H186" s="104"/>
    </row>
    <row r="187" spans="6:8">
      <c r="F187" s="102">
        <v>41122</v>
      </c>
      <c r="G187" s="103">
        <v>112.40493011474599</v>
      </c>
      <c r="H187" s="104"/>
    </row>
    <row r="188" spans="6:8">
      <c r="F188" s="102">
        <v>41123</v>
      </c>
      <c r="G188" s="103">
        <v>117.500450134277</v>
      </c>
      <c r="H188" s="104"/>
    </row>
    <row r="189" spans="6:8">
      <c r="F189" s="102">
        <v>41124</v>
      </c>
      <c r="G189" s="103">
        <v>118.32089233398401</v>
      </c>
      <c r="H189" s="104"/>
    </row>
    <row r="190" spans="6:8">
      <c r="F190" s="102">
        <v>41125</v>
      </c>
      <c r="G190" s="103">
        <v>119.94554901123</v>
      </c>
      <c r="H190" s="104"/>
    </row>
    <row r="191" spans="6:8">
      <c r="F191" s="102">
        <v>41126</v>
      </c>
      <c r="G191" s="103">
        <v>118.379692077637</v>
      </c>
      <c r="H191" s="104"/>
    </row>
    <row r="192" spans="6:8">
      <c r="F192" s="102">
        <v>41127</v>
      </c>
      <c r="G192" s="103">
        <v>120.86033630371099</v>
      </c>
      <c r="H192" s="104"/>
    </row>
    <row r="193" spans="6:8">
      <c r="F193" s="102">
        <v>41128</v>
      </c>
      <c r="G193" s="103">
        <v>123.044105529785</v>
      </c>
      <c r="H193" s="104"/>
    </row>
    <row r="194" spans="6:8">
      <c r="F194" s="102">
        <v>41129</v>
      </c>
      <c r="G194" s="103">
        <v>124.804695129395</v>
      </c>
      <c r="H194" s="104"/>
    </row>
    <row r="195" spans="6:8">
      <c r="F195" s="102">
        <v>41130</v>
      </c>
      <c r="G195" s="103">
        <v>124.63510894775401</v>
      </c>
      <c r="H195" s="104"/>
    </row>
    <row r="196" spans="6:8">
      <c r="F196" s="102">
        <v>41131</v>
      </c>
      <c r="G196" s="103">
        <v>119.446365356445</v>
      </c>
      <c r="H196" s="104"/>
    </row>
    <row r="197" spans="6:8">
      <c r="F197" s="102">
        <v>41132</v>
      </c>
      <c r="G197" s="103">
        <v>121.31844329834</v>
      </c>
      <c r="H197" s="104"/>
    </row>
    <row r="198" spans="6:8">
      <c r="F198" s="102">
        <v>41133</v>
      </c>
      <c r="G198" s="103">
        <v>116.506187438965</v>
      </c>
      <c r="H198" s="104"/>
    </row>
    <row r="199" spans="6:8">
      <c r="F199" s="102">
        <v>41134</v>
      </c>
      <c r="G199" s="103">
        <v>110.82447814941401</v>
      </c>
      <c r="H199" s="104"/>
    </row>
    <row r="200" spans="6:8">
      <c r="F200" s="102">
        <v>41135</v>
      </c>
      <c r="G200" s="103">
        <v>111.83006286621099</v>
      </c>
      <c r="H200" s="104"/>
    </row>
    <row r="201" spans="6:8">
      <c r="F201" s="102">
        <v>41136</v>
      </c>
      <c r="G201" s="103">
        <v>118.00701904296901</v>
      </c>
      <c r="H201" s="104"/>
    </row>
    <row r="202" spans="6:8">
      <c r="F202" s="102">
        <v>41137</v>
      </c>
      <c r="G202" s="103">
        <v>123.373092651367</v>
      </c>
      <c r="H202" s="104"/>
    </row>
    <row r="203" spans="6:8">
      <c r="F203" s="102">
        <v>41138</v>
      </c>
      <c r="G203" s="103">
        <v>122.779182434082</v>
      </c>
      <c r="H203" s="104"/>
    </row>
    <row r="204" spans="6:8">
      <c r="F204" s="102">
        <v>41139</v>
      </c>
      <c r="G204" s="103">
        <v>116.96826171875</v>
      </c>
      <c r="H204" s="104"/>
    </row>
    <row r="205" spans="6:8">
      <c r="F205" s="102">
        <v>41140</v>
      </c>
      <c r="G205" s="103">
        <v>111.835403442383</v>
      </c>
      <c r="H205" s="104"/>
    </row>
    <row r="206" spans="6:8">
      <c r="F206" s="102">
        <v>41141</v>
      </c>
      <c r="G206" s="103">
        <v>110.103675842285</v>
      </c>
      <c r="H206" s="104"/>
    </row>
    <row r="207" spans="6:8">
      <c r="F207" s="102">
        <v>41142</v>
      </c>
      <c r="G207" s="103">
        <v>115.81227874755901</v>
      </c>
      <c r="H207" s="104"/>
    </row>
    <row r="208" spans="6:8">
      <c r="F208" s="102">
        <v>41143</v>
      </c>
      <c r="G208" s="103">
        <v>117.037887573242</v>
      </c>
      <c r="H208" s="104"/>
    </row>
    <row r="209" spans="6:8">
      <c r="F209" s="102">
        <v>41144</v>
      </c>
      <c r="G209" s="103">
        <v>115.859756469727</v>
      </c>
      <c r="H209" s="104"/>
    </row>
    <row r="210" spans="6:8">
      <c r="F210" s="102">
        <v>41145</v>
      </c>
      <c r="G210" s="103">
        <v>112.103630065918</v>
      </c>
      <c r="H210" s="104"/>
    </row>
    <row r="211" spans="6:8">
      <c r="F211" s="102">
        <v>41146</v>
      </c>
      <c r="G211" s="103">
        <v>109.20327758789099</v>
      </c>
      <c r="H211" s="104"/>
    </row>
    <row r="212" spans="6:8">
      <c r="F212" s="102">
        <v>41147</v>
      </c>
      <c r="G212" s="103">
        <v>106.65847015380901</v>
      </c>
      <c r="H212" s="104"/>
    </row>
    <row r="213" spans="6:8">
      <c r="F213" s="102">
        <v>41148</v>
      </c>
      <c r="G213" s="103">
        <v>103.11595153808599</v>
      </c>
      <c r="H213" s="104"/>
    </row>
    <row r="214" spans="6:8">
      <c r="F214" s="102">
        <v>41149</v>
      </c>
      <c r="G214" s="103">
        <v>106.78855133056599</v>
      </c>
      <c r="H214" s="104"/>
    </row>
    <row r="215" spans="6:8">
      <c r="F215" s="102">
        <v>41150</v>
      </c>
      <c r="G215" s="103">
        <v>108.51511383056599</v>
      </c>
      <c r="H215" s="104"/>
    </row>
    <row r="216" spans="6:8">
      <c r="F216" s="102">
        <v>41151</v>
      </c>
      <c r="G216" s="103">
        <v>109.872924804688</v>
      </c>
      <c r="H216" s="104"/>
    </row>
    <row r="217" spans="6:8">
      <c r="F217" s="102">
        <v>41152</v>
      </c>
      <c r="G217" s="103">
        <v>109.612258911133</v>
      </c>
      <c r="H217" s="104"/>
    </row>
    <row r="218" spans="6:8">
      <c r="F218" s="102">
        <v>41153</v>
      </c>
      <c r="G218" s="103">
        <v>105.758346557617</v>
      </c>
      <c r="H218" s="104"/>
    </row>
    <row r="219" spans="6:8">
      <c r="F219" s="102">
        <v>41154</v>
      </c>
      <c r="G219" s="103">
        <v>108.42080688476599</v>
      </c>
      <c r="H219" s="104"/>
    </row>
    <row r="220" spans="6:8">
      <c r="F220" s="102">
        <v>41155</v>
      </c>
      <c r="G220" s="103">
        <v>107.34945678710901</v>
      </c>
      <c r="H220" s="104"/>
    </row>
    <row r="221" spans="6:8">
      <c r="F221" s="102">
        <v>41156</v>
      </c>
      <c r="G221" s="103">
        <v>112.11428070068401</v>
      </c>
      <c r="H221" s="104"/>
    </row>
    <row r="222" spans="6:8">
      <c r="F222" s="102">
        <v>41157</v>
      </c>
      <c r="G222" s="103">
        <v>114.697784423828</v>
      </c>
      <c r="H222" s="104"/>
    </row>
    <row r="223" spans="6:8">
      <c r="F223" s="102">
        <v>41158</v>
      </c>
      <c r="G223" s="103">
        <v>115.17421722412099</v>
      </c>
      <c r="H223" s="104"/>
    </row>
    <row r="224" spans="6:8">
      <c r="F224" s="102">
        <v>41159</v>
      </c>
      <c r="G224" s="103">
        <v>114.562149047852</v>
      </c>
      <c r="H224" s="104"/>
    </row>
    <row r="225" spans="6:8">
      <c r="F225" s="102">
        <v>41160</v>
      </c>
      <c r="G225" s="103">
        <v>109.327644348145</v>
      </c>
      <c r="H225" s="104"/>
    </row>
    <row r="226" spans="6:8">
      <c r="F226" s="102">
        <v>41161</v>
      </c>
      <c r="G226" s="103">
        <v>114.78676605224599</v>
      </c>
      <c r="H226" s="104"/>
    </row>
    <row r="227" spans="6:8">
      <c r="F227" s="102">
        <v>41162</v>
      </c>
      <c r="G227" s="103">
        <v>104.82888031005901</v>
      </c>
      <c r="H227" s="104"/>
    </row>
    <row r="228" spans="6:8">
      <c r="F228" s="102">
        <v>41163</v>
      </c>
      <c r="G228" s="103">
        <v>110.834228515625</v>
      </c>
      <c r="H228" s="104"/>
    </row>
    <row r="229" spans="6:8">
      <c r="F229" s="102">
        <v>41164</v>
      </c>
      <c r="G229" s="103">
        <v>122.398162841797</v>
      </c>
      <c r="H229" s="104"/>
    </row>
    <row r="230" spans="6:8">
      <c r="F230" s="102">
        <v>41165</v>
      </c>
      <c r="G230" s="103">
        <v>127.467491149902</v>
      </c>
      <c r="H230" s="104"/>
    </row>
    <row r="231" spans="6:8">
      <c r="F231" s="102">
        <v>41166</v>
      </c>
      <c r="G231" s="103">
        <v>125.433517456055</v>
      </c>
      <c r="H231" s="104"/>
    </row>
    <row r="232" spans="6:8">
      <c r="F232" s="102">
        <v>41167</v>
      </c>
      <c r="G232" s="103">
        <v>123.064414978027</v>
      </c>
      <c r="H232" s="104"/>
    </row>
    <row r="233" spans="6:8">
      <c r="F233" s="102">
        <v>41168</v>
      </c>
      <c r="G233" s="103">
        <v>122.077880859375</v>
      </c>
      <c r="H233" s="104"/>
    </row>
    <row r="234" spans="6:8">
      <c r="F234" s="102">
        <v>41169</v>
      </c>
      <c r="G234" s="103">
        <v>123.21775817871099</v>
      </c>
      <c r="H234" s="104"/>
    </row>
    <row r="235" spans="6:8">
      <c r="F235" s="102">
        <v>41170</v>
      </c>
      <c r="G235" s="103">
        <v>123.26361083984401</v>
      </c>
      <c r="H235" s="104"/>
    </row>
    <row r="236" spans="6:8">
      <c r="F236" s="102">
        <v>41171</v>
      </c>
      <c r="G236" s="103">
        <v>117.27017211914099</v>
      </c>
      <c r="H236" s="104"/>
    </row>
    <row r="237" spans="6:8">
      <c r="F237" s="102">
        <v>41172</v>
      </c>
      <c r="G237" s="103">
        <v>112.27040863037099</v>
      </c>
      <c r="H237" s="104"/>
    </row>
    <row r="238" spans="6:8">
      <c r="F238" s="102">
        <v>41173</v>
      </c>
      <c r="G238" s="103">
        <v>109.945098876953</v>
      </c>
      <c r="H238" s="104"/>
    </row>
    <row r="239" spans="6:8">
      <c r="F239" s="102">
        <v>41174</v>
      </c>
      <c r="G239" s="103">
        <v>106.42204284668</v>
      </c>
      <c r="H239" s="104"/>
    </row>
    <row r="240" spans="6:8">
      <c r="F240" s="102">
        <v>41175</v>
      </c>
      <c r="G240" s="103">
        <v>107.17790222168</v>
      </c>
      <c r="H240" s="104"/>
    </row>
    <row r="241" spans="6:8">
      <c r="F241" s="102">
        <v>41176</v>
      </c>
      <c r="G241" s="103">
        <v>104.021560668945</v>
      </c>
      <c r="H241" s="104"/>
    </row>
    <row r="242" spans="6:8">
      <c r="F242" s="102">
        <v>41177</v>
      </c>
      <c r="G242" s="103">
        <v>101.48110961914099</v>
      </c>
      <c r="H242" s="104"/>
    </row>
    <row r="243" spans="6:8">
      <c r="F243" s="102">
        <v>41178</v>
      </c>
      <c r="G243" s="103">
        <v>105.978881835938</v>
      </c>
      <c r="H243" s="104"/>
    </row>
    <row r="244" spans="6:8">
      <c r="F244" s="102">
        <v>41179</v>
      </c>
      <c r="G244" s="103">
        <v>106.090614318848</v>
      </c>
      <c r="H244" s="104"/>
    </row>
    <row r="245" spans="6:8">
      <c r="F245" s="102">
        <v>41180</v>
      </c>
      <c r="G245" s="103">
        <v>105.439643859863</v>
      </c>
      <c r="H245" s="104"/>
    </row>
    <row r="246" spans="6:8">
      <c r="F246" s="102">
        <v>41181</v>
      </c>
      <c r="G246" s="103">
        <v>103.41770935058599</v>
      </c>
      <c r="H246" s="104"/>
    </row>
    <row r="247" spans="6:8">
      <c r="F247" s="102">
        <v>41182</v>
      </c>
      <c r="G247" s="103">
        <v>107.780433654785</v>
      </c>
      <c r="H247" s="104"/>
    </row>
    <row r="248" spans="6:8">
      <c r="F248" s="102">
        <v>41183</v>
      </c>
      <c r="G248" s="103">
        <v>109.83115386962901</v>
      </c>
      <c r="H248" s="104"/>
    </row>
    <row r="249" spans="6:8">
      <c r="F249" s="102">
        <v>41184</v>
      </c>
      <c r="G249" s="103">
        <v>107.794067382812</v>
      </c>
      <c r="H249" s="104"/>
    </row>
    <row r="250" spans="6:8">
      <c r="F250" s="102">
        <v>41185</v>
      </c>
      <c r="G250" s="103">
        <v>109.29207611084</v>
      </c>
      <c r="H250" s="104"/>
    </row>
    <row r="251" spans="6:8">
      <c r="F251" s="102">
        <v>41186</v>
      </c>
      <c r="G251" s="103">
        <v>102.85374450683599</v>
      </c>
      <c r="H251" s="104"/>
    </row>
    <row r="252" spans="6:8">
      <c r="F252" s="102">
        <v>41187</v>
      </c>
      <c r="G252" s="103">
        <v>95.609954833984403</v>
      </c>
      <c r="H252" s="104"/>
    </row>
    <row r="253" spans="6:8">
      <c r="F253" s="102">
        <v>41188</v>
      </c>
      <c r="G253" s="103">
        <v>96.895584106445298</v>
      </c>
      <c r="H253" s="104"/>
    </row>
    <row r="254" spans="6:8">
      <c r="F254" s="102">
        <v>41189</v>
      </c>
      <c r="G254" s="103">
        <v>94.314926147460895</v>
      </c>
      <c r="H254" s="104"/>
    </row>
    <row r="255" spans="6:8">
      <c r="F255" s="102">
        <v>41190</v>
      </c>
      <c r="G255" s="103">
        <v>99.709159851074205</v>
      </c>
      <c r="H255" s="104"/>
    </row>
    <row r="256" spans="6:8">
      <c r="F256" s="102">
        <v>41191</v>
      </c>
      <c r="G256" s="103">
        <v>98.180160522460895</v>
      </c>
      <c r="H256" s="104"/>
    </row>
    <row r="257" spans="6:8">
      <c r="F257" s="102">
        <v>41192</v>
      </c>
      <c r="G257" s="103">
        <v>103.13401031494099</v>
      </c>
      <c r="H257" s="104"/>
    </row>
    <row r="258" spans="6:8">
      <c r="F258" s="102">
        <v>41193</v>
      </c>
      <c r="G258" s="103">
        <v>107.97158813476599</v>
      </c>
      <c r="H258" s="104"/>
    </row>
    <row r="259" spans="6:8">
      <c r="F259" s="102">
        <v>41194</v>
      </c>
      <c r="G259" s="103">
        <v>103.860191345215</v>
      </c>
      <c r="H259" s="104"/>
    </row>
    <row r="260" spans="6:8">
      <c r="F260" s="102">
        <v>41195</v>
      </c>
      <c r="G260" s="103">
        <v>98.291526794433594</v>
      </c>
      <c r="H260" s="104"/>
    </row>
    <row r="261" spans="6:8">
      <c r="F261" s="102">
        <v>41196</v>
      </c>
      <c r="G261" s="103">
        <v>98.431488037109403</v>
      </c>
      <c r="H261" s="104"/>
    </row>
    <row r="262" spans="6:8">
      <c r="F262" s="102">
        <v>41197</v>
      </c>
      <c r="G262" s="103">
        <v>102.042350769043</v>
      </c>
      <c r="H262" s="104"/>
    </row>
    <row r="263" spans="6:8">
      <c r="F263" s="102">
        <v>41198</v>
      </c>
      <c r="G263" s="103">
        <v>105.41936492919901</v>
      </c>
      <c r="H263" s="104"/>
    </row>
    <row r="264" spans="6:8">
      <c r="F264" s="102">
        <v>41199</v>
      </c>
      <c r="G264" s="103">
        <v>108.838088989258</v>
      </c>
      <c r="H264" s="104"/>
    </row>
    <row r="265" spans="6:8">
      <c r="F265" s="102">
        <v>41200</v>
      </c>
      <c r="G265" s="103">
        <v>112.29776763916</v>
      </c>
      <c r="H265" s="104"/>
    </row>
    <row r="266" spans="6:8">
      <c r="F266" s="102">
        <v>41201</v>
      </c>
      <c r="G266" s="103">
        <v>120.656944274902</v>
      </c>
      <c r="H266" s="104"/>
    </row>
    <row r="267" spans="6:8">
      <c r="F267" s="102">
        <v>41202</v>
      </c>
      <c r="G267" s="103">
        <v>121.326820373535</v>
      </c>
      <c r="H267" s="104"/>
    </row>
    <row r="268" spans="6:8">
      <c r="F268" s="102">
        <v>41203</v>
      </c>
      <c r="G268" s="103">
        <v>115.549034118652</v>
      </c>
      <c r="H268" s="104"/>
    </row>
    <row r="269" spans="6:8">
      <c r="F269" s="102">
        <v>41204</v>
      </c>
      <c r="G269" s="103">
        <v>121.01165008544901</v>
      </c>
      <c r="H269" s="104"/>
    </row>
    <row r="270" spans="6:8">
      <c r="F270" s="102">
        <v>41205</v>
      </c>
      <c r="G270" s="103">
        <v>124.01594543457</v>
      </c>
      <c r="H270" s="104"/>
    </row>
    <row r="271" spans="6:8">
      <c r="F271" s="102">
        <v>41206</v>
      </c>
      <c r="G271" s="103">
        <v>128.02062988281199</v>
      </c>
      <c r="H271" s="104"/>
    </row>
    <row r="272" spans="6:8">
      <c r="F272" s="102">
        <v>41207</v>
      </c>
      <c r="G272" s="103">
        <v>128.65995788574199</v>
      </c>
      <c r="H272" s="104"/>
    </row>
    <row r="273" spans="6:8">
      <c r="F273" s="102">
        <v>41208</v>
      </c>
      <c r="G273" s="103">
        <v>128.15986633300801</v>
      </c>
      <c r="H273" s="104"/>
    </row>
    <row r="274" spans="6:8">
      <c r="F274" s="102">
        <v>41209</v>
      </c>
      <c r="G274" s="103">
        <v>122.81468963623</v>
      </c>
      <c r="H274" s="104"/>
    </row>
    <row r="275" spans="6:8">
      <c r="F275" s="102">
        <v>41210</v>
      </c>
      <c r="G275" s="103">
        <v>123.777641296387</v>
      </c>
      <c r="H275" s="104"/>
    </row>
    <row r="276" spans="6:8">
      <c r="F276" s="102">
        <v>41211</v>
      </c>
      <c r="G276" s="103">
        <v>118.5634765625</v>
      </c>
      <c r="H276" s="104"/>
    </row>
    <row r="277" spans="6:8">
      <c r="F277" s="102">
        <v>41212</v>
      </c>
      <c r="G277" s="103">
        <v>113.15444183349599</v>
      </c>
      <c r="H277" s="104"/>
    </row>
    <row r="278" spans="6:8">
      <c r="F278" s="102">
        <v>41213</v>
      </c>
      <c r="G278" s="103">
        <v>109.142135620117</v>
      </c>
      <c r="H278" s="104"/>
    </row>
    <row r="279" spans="6:8">
      <c r="F279" s="102">
        <v>41214</v>
      </c>
      <c r="G279" s="103">
        <v>104.41058349609401</v>
      </c>
      <c r="H279" s="104"/>
    </row>
    <row r="280" spans="6:8">
      <c r="F280" s="102">
        <v>41215</v>
      </c>
      <c r="G280" s="103">
        <v>103.99790191650401</v>
      </c>
      <c r="H280" s="104"/>
    </row>
    <row r="281" spans="6:8">
      <c r="F281" s="102">
        <v>41216</v>
      </c>
      <c r="G281" s="103">
        <v>98.612968444824205</v>
      </c>
      <c r="H281" s="104"/>
    </row>
    <row r="282" spans="6:8">
      <c r="F282" s="102">
        <v>41217</v>
      </c>
      <c r="G282" s="103">
        <v>100.368217468262</v>
      </c>
      <c r="H282" s="104"/>
    </row>
    <row r="283" spans="6:8">
      <c r="F283" s="102">
        <v>41218</v>
      </c>
      <c r="G283" s="103">
        <v>95.238204956054702</v>
      </c>
      <c r="H283" s="104"/>
    </row>
    <row r="284" spans="6:8">
      <c r="F284" s="102">
        <v>41219</v>
      </c>
      <c r="G284" s="103">
        <v>97.227973937988295</v>
      </c>
      <c r="H284" s="104"/>
    </row>
    <row r="285" spans="6:8">
      <c r="F285" s="102">
        <v>41220</v>
      </c>
      <c r="G285" s="103">
        <v>94.6683349609375</v>
      </c>
      <c r="H285" s="104"/>
    </row>
    <row r="286" spans="6:8">
      <c r="F286" s="102">
        <v>41221</v>
      </c>
      <c r="G286" s="103">
        <v>92.428192138671903</v>
      </c>
      <c r="H286" s="104"/>
    </row>
    <row r="287" spans="6:8">
      <c r="F287" s="102">
        <v>41222</v>
      </c>
      <c r="G287" s="103">
        <v>91.313346862792997</v>
      </c>
      <c r="H287" s="104"/>
    </row>
    <row r="288" spans="6:8">
      <c r="F288" s="102">
        <v>41223</v>
      </c>
      <c r="G288" s="103">
        <v>86.767974853515597</v>
      </c>
      <c r="H288" s="104"/>
    </row>
    <row r="289" spans="6:8">
      <c r="F289" s="102">
        <v>41224</v>
      </c>
      <c r="G289" s="103">
        <v>91.627143859863295</v>
      </c>
      <c r="H289" s="104"/>
    </row>
    <row r="290" spans="6:8">
      <c r="F290" s="102">
        <v>41225</v>
      </c>
      <c r="G290" s="103">
        <v>96.305450439453097</v>
      </c>
      <c r="H290" s="104"/>
    </row>
    <row r="291" spans="6:8">
      <c r="F291" s="102">
        <v>41226</v>
      </c>
      <c r="G291" s="103">
        <v>97.3631591796875</v>
      </c>
      <c r="H291" s="104"/>
    </row>
    <row r="292" spans="6:8">
      <c r="F292" s="102">
        <v>41227</v>
      </c>
      <c r="G292" s="103">
        <v>93.760086059570298</v>
      </c>
      <c r="H292" s="104"/>
    </row>
    <row r="293" spans="6:8">
      <c r="F293" s="102">
        <v>41228</v>
      </c>
      <c r="G293" s="103">
        <v>91.158271789550795</v>
      </c>
      <c r="H293" s="104"/>
    </row>
    <row r="294" spans="6:8">
      <c r="F294" s="102">
        <v>41229</v>
      </c>
      <c r="G294" s="103">
        <v>90.024795532226605</v>
      </c>
      <c r="H294" s="104"/>
    </row>
    <row r="295" spans="6:8">
      <c r="F295" s="102">
        <v>41230</v>
      </c>
      <c r="G295" s="103">
        <v>88.579406738281193</v>
      </c>
      <c r="H295" s="104"/>
    </row>
    <row r="296" spans="6:8">
      <c r="F296" s="102">
        <v>41231</v>
      </c>
      <c r="G296" s="103">
        <v>93.819869995117202</v>
      </c>
      <c r="H296" s="104"/>
    </row>
    <row r="297" spans="6:8">
      <c r="F297" s="102">
        <v>41232</v>
      </c>
      <c r="G297" s="103">
        <v>94.111419677734403</v>
      </c>
      <c r="H297" s="104"/>
    </row>
    <row r="298" spans="6:8">
      <c r="F298" s="102">
        <v>41233</v>
      </c>
      <c r="G298" s="103">
        <v>104.84881591796901</v>
      </c>
      <c r="H298" s="104"/>
    </row>
    <row r="299" spans="6:8">
      <c r="F299" s="102">
        <v>41234</v>
      </c>
      <c r="G299" s="103">
        <v>102.13312530517599</v>
      </c>
      <c r="H299" s="104"/>
    </row>
    <row r="300" spans="6:8">
      <c r="F300" s="102">
        <v>41235</v>
      </c>
      <c r="G300" s="103">
        <v>104.176956176758</v>
      </c>
      <c r="H300" s="104"/>
    </row>
    <row r="301" spans="6:8">
      <c r="F301" s="102">
        <v>41236</v>
      </c>
      <c r="G301" s="103">
        <v>106.109077453613</v>
      </c>
      <c r="H301" s="104"/>
    </row>
    <row r="302" spans="6:8">
      <c r="F302" s="102">
        <v>41237</v>
      </c>
      <c r="G302" s="103">
        <v>105.357421875</v>
      </c>
      <c r="H302" s="104"/>
    </row>
    <row r="303" spans="6:8">
      <c r="F303" s="102">
        <v>41238</v>
      </c>
      <c r="G303" s="103">
        <v>105.40200042724599</v>
      </c>
      <c r="H303" s="104"/>
    </row>
    <row r="304" spans="6:8">
      <c r="F304" s="102">
        <v>41239</v>
      </c>
      <c r="G304" s="103">
        <v>110.633926391602</v>
      </c>
      <c r="H304" s="104"/>
    </row>
    <row r="305" spans="6:8">
      <c r="F305" s="102">
        <v>41240</v>
      </c>
      <c r="G305" s="103">
        <v>108.267784118652</v>
      </c>
      <c r="H305" s="104"/>
    </row>
    <row r="306" spans="6:8">
      <c r="F306" s="102">
        <v>41241</v>
      </c>
      <c r="G306" s="103">
        <v>121.066055297852</v>
      </c>
      <c r="H306" s="104"/>
    </row>
    <row r="307" spans="6:8">
      <c r="F307" s="102">
        <v>41242</v>
      </c>
      <c r="G307" s="103">
        <v>127.047500610352</v>
      </c>
      <c r="H307" s="104"/>
    </row>
    <row r="308" spans="6:8">
      <c r="F308" s="102">
        <v>41243</v>
      </c>
      <c r="G308" s="103">
        <v>129.60057067871099</v>
      </c>
      <c r="H308" s="104"/>
    </row>
    <row r="309" spans="6:8">
      <c r="F309" s="102">
        <v>41244</v>
      </c>
      <c r="G309" s="103">
        <v>129.93594360351599</v>
      </c>
      <c r="H309" s="104"/>
    </row>
    <row r="310" spans="6:8">
      <c r="F310" s="102">
        <v>41245</v>
      </c>
      <c r="G310" s="103">
        <v>127.358352661133</v>
      </c>
      <c r="H310" s="104"/>
    </row>
    <row r="311" spans="6:8">
      <c r="F311" s="102">
        <v>41246</v>
      </c>
      <c r="G311" s="103">
        <v>137.16400146484401</v>
      </c>
      <c r="H311" s="104"/>
    </row>
    <row r="312" spans="6:8">
      <c r="F312" s="102">
        <v>41247</v>
      </c>
      <c r="G312" s="103">
        <v>136.271728515625</v>
      </c>
      <c r="H312" s="104"/>
    </row>
    <row r="313" spans="6:8">
      <c r="F313" s="102">
        <v>41248</v>
      </c>
      <c r="G313" s="103">
        <v>141.142578125</v>
      </c>
      <c r="H313" s="104"/>
    </row>
    <row r="314" spans="6:8">
      <c r="F314" s="102">
        <v>41249</v>
      </c>
      <c r="G314" s="103">
        <v>140.02102661132801</v>
      </c>
      <c r="H314" s="104"/>
    </row>
    <row r="315" spans="6:8">
      <c r="F315" s="102">
        <v>41250</v>
      </c>
      <c r="G315" s="103">
        <v>142.45349121093801</v>
      </c>
      <c r="H315" s="104"/>
    </row>
    <row r="316" spans="6:8">
      <c r="F316" s="102">
        <v>41251</v>
      </c>
      <c r="G316" s="103">
        <v>144.34779357910199</v>
      </c>
      <c r="H316" s="104"/>
    </row>
    <row r="317" spans="6:8">
      <c r="F317" s="102">
        <v>41252</v>
      </c>
      <c r="G317" s="103">
        <v>147.03564453125</v>
      </c>
      <c r="H317" s="104"/>
    </row>
    <row r="318" spans="6:8">
      <c r="F318" s="102">
        <v>41253</v>
      </c>
      <c r="G318" s="103">
        <v>147.27046203613301</v>
      </c>
      <c r="H318" s="104"/>
    </row>
    <row r="319" spans="6:8">
      <c r="F319" s="102">
        <v>41254</v>
      </c>
      <c r="G319" s="103">
        <v>143.53593444824199</v>
      </c>
      <c r="H319" s="104"/>
    </row>
    <row r="320" spans="6:8">
      <c r="F320" s="102">
        <v>41255</v>
      </c>
      <c r="G320" s="103">
        <v>141.92047119140599</v>
      </c>
      <c r="H320" s="104"/>
    </row>
    <row r="321" spans="6:8">
      <c r="F321" s="102">
        <v>41256</v>
      </c>
      <c r="G321" s="103">
        <v>141.14669799804699</v>
      </c>
      <c r="H321" s="104"/>
    </row>
    <row r="322" spans="6:8">
      <c r="F322" s="102">
        <v>41257</v>
      </c>
      <c r="G322" s="103">
        <v>142.42204284668</v>
      </c>
      <c r="H322" s="104"/>
    </row>
    <row r="323" spans="6:8">
      <c r="F323" s="102">
        <v>41258</v>
      </c>
      <c r="G323" s="103">
        <v>142.26925659179699</v>
      </c>
      <c r="H323" s="104"/>
    </row>
    <row r="324" spans="6:8">
      <c r="F324" s="102">
        <v>41259</v>
      </c>
      <c r="G324" s="103">
        <v>142.59732055664099</v>
      </c>
      <c r="H324" s="104"/>
    </row>
    <row r="325" spans="6:8">
      <c r="F325" s="102">
        <v>41260</v>
      </c>
      <c r="G325" s="103">
        <v>144.26138305664099</v>
      </c>
      <c r="H325" s="104"/>
    </row>
    <row r="326" spans="6:8">
      <c r="F326" s="102">
        <v>41261</v>
      </c>
      <c r="G326" s="103">
        <v>134.40676879882801</v>
      </c>
      <c r="H326" s="104"/>
    </row>
    <row r="327" spans="6:8">
      <c r="F327" s="102">
        <v>41262</v>
      </c>
      <c r="G327" s="103">
        <v>138.66574096679699</v>
      </c>
      <c r="H327" s="104"/>
    </row>
    <row r="328" spans="6:8">
      <c r="F328" s="102">
        <v>41263</v>
      </c>
      <c r="G328" s="103">
        <v>134.20831298828099</v>
      </c>
      <c r="H328" s="104"/>
    </row>
    <row r="329" spans="6:8">
      <c r="F329" s="102">
        <v>41264</v>
      </c>
      <c r="G329" s="103">
        <v>134.462646484375</v>
      </c>
      <c r="H329" s="104"/>
    </row>
    <row r="330" spans="6:8">
      <c r="F330" s="102">
        <v>41265</v>
      </c>
      <c r="G330" s="103">
        <v>127.9404296875</v>
      </c>
      <c r="H330" s="104"/>
    </row>
    <row r="331" spans="6:8">
      <c r="F331" s="102">
        <v>41266</v>
      </c>
      <c r="G331" s="103">
        <v>129.85150146484401</v>
      </c>
      <c r="H331" s="104"/>
    </row>
    <row r="332" spans="6:8">
      <c r="F332" s="102">
        <v>41267</v>
      </c>
      <c r="G332" s="103">
        <v>127.970901489258</v>
      </c>
      <c r="H332" s="104"/>
    </row>
    <row r="333" spans="6:8">
      <c r="F333" s="102">
        <v>41268</v>
      </c>
      <c r="G333" s="103">
        <v>129.49572753906199</v>
      </c>
      <c r="H333" s="104"/>
    </row>
    <row r="334" spans="6:8">
      <c r="F334" s="102">
        <v>41269</v>
      </c>
      <c r="G334" s="103">
        <v>125.14332580566401</v>
      </c>
      <c r="H334" s="104"/>
    </row>
    <row r="335" spans="6:8">
      <c r="F335" s="102">
        <v>41270</v>
      </c>
      <c r="G335" s="103">
        <v>127.54148864746099</v>
      </c>
      <c r="H335" s="104"/>
    </row>
    <row r="336" spans="6:8">
      <c r="F336" s="102">
        <v>41271</v>
      </c>
      <c r="G336" s="103">
        <v>123.329635620117</v>
      </c>
      <c r="H336" s="104"/>
    </row>
    <row r="337" spans="6:8">
      <c r="F337" s="102">
        <v>41272</v>
      </c>
      <c r="G337" s="103">
        <v>118.236602783203</v>
      </c>
      <c r="H337" s="104"/>
    </row>
    <row r="338" spans="6:8">
      <c r="F338" s="102">
        <v>41273</v>
      </c>
      <c r="G338" s="103">
        <v>120.28256225585901</v>
      </c>
      <c r="H338" s="104"/>
    </row>
    <row r="339" spans="6:8">
      <c r="F339" s="102">
        <v>41274</v>
      </c>
      <c r="G339" s="103">
        <v>125.13950347900401</v>
      </c>
      <c r="H339" s="104"/>
    </row>
    <row r="340" spans="6:8">
      <c r="F340" s="102">
        <v>41275</v>
      </c>
      <c r="G340" s="103">
        <v>123.612670898438</v>
      </c>
      <c r="H340" s="104"/>
    </row>
    <row r="341" spans="6:8">
      <c r="F341" s="102">
        <v>41276</v>
      </c>
      <c r="G341" s="103">
        <v>118.89379119873</v>
      </c>
      <c r="H341" s="104"/>
    </row>
    <row r="342" spans="6:8">
      <c r="F342" s="102">
        <v>41277</v>
      </c>
      <c r="G342" s="103">
        <v>116.837409973145</v>
      </c>
      <c r="H342" s="104"/>
    </row>
    <row r="343" spans="6:8">
      <c r="F343" s="102">
        <v>41278</v>
      </c>
      <c r="G343" s="103">
        <v>111.770141601562</v>
      </c>
      <c r="H343" s="104"/>
    </row>
    <row r="344" spans="6:8">
      <c r="F344" s="102">
        <v>41279</v>
      </c>
      <c r="G344" s="103">
        <v>110.207244873047</v>
      </c>
      <c r="H344" s="104"/>
    </row>
    <row r="345" spans="6:8">
      <c r="F345" s="102">
        <v>41280</v>
      </c>
      <c r="G345" s="103">
        <v>108.217178344727</v>
      </c>
      <c r="H345" s="104"/>
    </row>
    <row r="346" spans="6:8">
      <c r="F346" s="102">
        <v>41281</v>
      </c>
      <c r="G346" s="103">
        <v>101.59188842773401</v>
      </c>
      <c r="H346" s="104"/>
    </row>
    <row r="347" spans="6:8">
      <c r="F347" s="102">
        <v>41282</v>
      </c>
      <c r="G347" s="103">
        <v>100.303924560547</v>
      </c>
      <c r="H347" s="104"/>
    </row>
    <row r="348" spans="6:8">
      <c r="F348" s="102">
        <v>41283</v>
      </c>
      <c r="G348" s="103">
        <v>101.93564605712901</v>
      </c>
      <c r="H348" s="104"/>
    </row>
    <row r="349" spans="6:8">
      <c r="F349" s="102">
        <v>41284</v>
      </c>
      <c r="G349" s="103">
        <v>98.957092285156193</v>
      </c>
      <c r="H349" s="104"/>
    </row>
    <row r="350" spans="6:8">
      <c r="F350" s="102">
        <v>41285</v>
      </c>
      <c r="G350" s="103">
        <v>95.541778564453097</v>
      </c>
      <c r="H350" s="104"/>
    </row>
    <row r="351" spans="6:8">
      <c r="F351" s="102">
        <v>41286</v>
      </c>
      <c r="G351" s="103">
        <v>93.791374206542997</v>
      </c>
      <c r="H351" s="104"/>
    </row>
    <row r="352" spans="6:8">
      <c r="F352" s="102">
        <v>41287</v>
      </c>
      <c r="G352" s="103">
        <v>90.944488525390597</v>
      </c>
      <c r="H352" s="104"/>
    </row>
    <row r="353" spans="6:8">
      <c r="F353" s="102">
        <v>41288</v>
      </c>
      <c r="G353" s="103">
        <v>95.7647705078125</v>
      </c>
      <c r="H353" s="104"/>
    </row>
    <row r="354" spans="6:8">
      <c r="F354" s="102">
        <v>41289</v>
      </c>
      <c r="G354" s="103">
        <v>98.415229797363295</v>
      </c>
      <c r="H354" s="104"/>
    </row>
    <row r="355" spans="6:8">
      <c r="F355" s="102">
        <v>41290</v>
      </c>
      <c r="G355" s="103">
        <v>102.65683746337901</v>
      </c>
      <c r="H355" s="104"/>
    </row>
    <row r="356" spans="6:8">
      <c r="F356" s="102">
        <v>41291</v>
      </c>
      <c r="G356" s="103">
        <v>109.916313171387</v>
      </c>
      <c r="H356" s="104"/>
    </row>
    <row r="357" spans="6:8">
      <c r="F357" s="102">
        <v>41292</v>
      </c>
      <c r="G357" s="103">
        <v>109.606491088867</v>
      </c>
      <c r="H357" s="104"/>
    </row>
    <row r="358" spans="6:8">
      <c r="F358" s="102">
        <v>41293</v>
      </c>
      <c r="G358" s="103">
        <v>106.87873840332</v>
      </c>
      <c r="H358" s="104"/>
    </row>
    <row r="359" spans="6:8">
      <c r="F359" s="102">
        <v>41294</v>
      </c>
      <c r="G359" s="103">
        <v>109.053253173828</v>
      </c>
      <c r="H359" s="104"/>
    </row>
    <row r="360" spans="6:8">
      <c r="F360" s="102">
        <v>41295</v>
      </c>
      <c r="G360" s="103">
        <v>110.872856140137</v>
      </c>
      <c r="H360" s="104"/>
    </row>
    <row r="361" spans="6:8">
      <c r="F361" s="102">
        <v>41296</v>
      </c>
      <c r="G361" s="103">
        <v>105.89006805419901</v>
      </c>
      <c r="H361" s="104"/>
    </row>
    <row r="362" spans="6:8">
      <c r="F362" s="102">
        <v>41297</v>
      </c>
      <c r="G362" s="103">
        <v>107.09758758544901</v>
      </c>
      <c r="H362" s="104"/>
    </row>
    <row r="363" spans="6:8">
      <c r="F363" s="102">
        <v>41298</v>
      </c>
      <c r="G363" s="103">
        <v>103.61752319335901</v>
      </c>
      <c r="H363" s="104"/>
    </row>
    <row r="364" spans="6:8">
      <c r="F364" s="102">
        <v>41299</v>
      </c>
      <c r="G364" s="103">
        <v>106.48447418212901</v>
      </c>
      <c r="H364" s="104"/>
    </row>
    <row r="365" spans="6:8">
      <c r="F365" s="102">
        <v>41300</v>
      </c>
      <c r="G365" s="103">
        <v>107.626571655273</v>
      </c>
      <c r="H365" s="104"/>
    </row>
    <row r="366" spans="6:8">
      <c r="F366" s="102">
        <v>41301</v>
      </c>
      <c r="G366" s="103">
        <v>108.87034606933599</v>
      </c>
      <c r="H366" s="104"/>
    </row>
    <row r="367" spans="6:8">
      <c r="F367" s="102">
        <v>41302</v>
      </c>
      <c r="G367" s="103">
        <v>111.130905151367</v>
      </c>
      <c r="H367" s="104"/>
    </row>
    <row r="368" spans="6:8">
      <c r="F368" s="102">
        <v>41303</v>
      </c>
      <c r="G368" s="103">
        <v>109.369918823242</v>
      </c>
      <c r="H368" s="104"/>
    </row>
    <row r="369" spans="6:8">
      <c r="F369" s="102">
        <v>41304</v>
      </c>
      <c r="G369" s="103">
        <v>108.103805541992</v>
      </c>
      <c r="H369" s="104"/>
    </row>
    <row r="370" spans="6:8">
      <c r="F370" s="102">
        <v>41305</v>
      </c>
      <c r="G370" s="103">
        <v>112.23202514648401</v>
      </c>
      <c r="H370" s="104"/>
    </row>
    <row r="371" spans="6:8">
      <c r="F371" s="102">
        <v>41306</v>
      </c>
      <c r="G371" s="103">
        <v>114.32861328125</v>
      </c>
      <c r="H371" s="104"/>
    </row>
    <row r="372" spans="6:8">
      <c r="F372" s="102">
        <v>41307</v>
      </c>
      <c r="G372" s="103">
        <v>115.225547790527</v>
      </c>
      <c r="H372" s="104"/>
    </row>
    <row r="373" spans="6:8">
      <c r="F373" s="102">
        <v>41308</v>
      </c>
      <c r="G373" s="103">
        <v>119.0556640625</v>
      </c>
      <c r="H373" s="104"/>
    </row>
    <row r="374" spans="6:8">
      <c r="F374" s="102">
        <v>41309</v>
      </c>
      <c r="G374" s="103">
        <v>119.61980438232401</v>
      </c>
      <c r="H374" s="104"/>
    </row>
    <row r="375" spans="6:8">
      <c r="F375" s="102">
        <v>41310</v>
      </c>
      <c r="G375" s="103">
        <v>116.19213104248</v>
      </c>
      <c r="H375" s="104"/>
    </row>
    <row r="376" spans="6:8">
      <c r="F376" s="102">
        <v>41311</v>
      </c>
      <c r="G376" s="103">
        <v>121.314323425293</v>
      </c>
      <c r="H376" s="104"/>
    </row>
    <row r="377" spans="6:8">
      <c r="F377" s="102">
        <v>41312</v>
      </c>
      <c r="G377" s="103">
        <v>122.263236999512</v>
      </c>
      <c r="H377" s="104"/>
    </row>
    <row r="378" spans="6:8">
      <c r="F378" s="102">
        <v>41313</v>
      </c>
      <c r="G378" s="103">
        <v>120.746955871582</v>
      </c>
      <c r="H378" s="104"/>
    </row>
    <row r="379" spans="6:8">
      <c r="F379" s="102">
        <v>41314</v>
      </c>
      <c r="G379" s="103">
        <v>119.05874633789099</v>
      </c>
      <c r="H379" s="104"/>
    </row>
    <row r="380" spans="6:8">
      <c r="F380" s="102">
        <v>41315</v>
      </c>
      <c r="G380" s="103">
        <v>120.55076599121099</v>
      </c>
      <c r="H380" s="104"/>
    </row>
    <row r="381" spans="6:8">
      <c r="F381" s="102">
        <v>41316</v>
      </c>
      <c r="G381" s="103">
        <v>114.408699035645</v>
      </c>
      <c r="H381" s="104"/>
    </row>
    <row r="382" spans="6:8">
      <c r="F382" s="102">
        <v>41317</v>
      </c>
      <c r="G382" s="103">
        <v>117.820762634277</v>
      </c>
      <c r="H382" s="104"/>
    </row>
    <row r="383" spans="6:8">
      <c r="F383" s="102">
        <v>41318</v>
      </c>
      <c r="G383" s="103">
        <v>109.55046081543</v>
      </c>
      <c r="H383" s="104"/>
    </row>
    <row r="384" spans="6:8">
      <c r="F384" s="102">
        <v>41319</v>
      </c>
      <c r="G384" s="103">
        <v>105.14691162109401</v>
      </c>
      <c r="H384" s="104"/>
    </row>
    <row r="385" spans="6:8">
      <c r="F385" s="102">
        <v>41320</v>
      </c>
      <c r="G385" s="103">
        <v>96.642303466796903</v>
      </c>
      <c r="H385" s="104"/>
    </row>
    <row r="386" spans="6:8">
      <c r="F386" s="102">
        <v>41321</v>
      </c>
      <c r="G386" s="103">
        <v>91.636489868164105</v>
      </c>
      <c r="H386" s="104"/>
    </row>
    <row r="387" spans="6:8">
      <c r="F387" s="102">
        <v>41322</v>
      </c>
      <c r="G387" s="103">
        <v>89.841712951660199</v>
      </c>
      <c r="H387" s="104"/>
    </row>
    <row r="388" spans="6:8">
      <c r="F388" s="102">
        <v>41323</v>
      </c>
      <c r="G388" s="103">
        <v>89.707832336425795</v>
      </c>
      <c r="H388" s="104"/>
    </row>
    <row r="389" spans="6:8">
      <c r="F389" s="102">
        <v>41324</v>
      </c>
      <c r="G389" s="103">
        <v>85.908760070800795</v>
      </c>
      <c r="H389" s="104"/>
    </row>
    <row r="390" spans="6:8">
      <c r="F390" s="102">
        <v>41325</v>
      </c>
      <c r="G390" s="103">
        <v>83.290870666503906</v>
      </c>
      <c r="H390" s="104"/>
    </row>
    <row r="391" spans="6:8">
      <c r="F391" s="102">
        <v>41326</v>
      </c>
      <c r="G391" s="103">
        <v>84.897476196289105</v>
      </c>
      <c r="H391" s="104"/>
    </row>
    <row r="392" spans="6:8">
      <c r="F392" s="102">
        <v>41327</v>
      </c>
      <c r="G392" s="103">
        <v>86.636070251464801</v>
      </c>
      <c r="H392" s="104"/>
    </row>
    <row r="393" spans="6:8">
      <c r="F393" s="102">
        <v>41328</v>
      </c>
      <c r="G393" s="103">
        <v>91.539474487304702</v>
      </c>
      <c r="H393" s="104"/>
    </row>
    <row r="394" spans="6:8">
      <c r="F394" s="102">
        <v>41329</v>
      </c>
      <c r="G394" s="103">
        <v>88.673637390136705</v>
      </c>
      <c r="H394" s="104"/>
    </row>
    <row r="395" spans="6:8">
      <c r="F395" s="102">
        <v>41330</v>
      </c>
      <c r="G395" s="103">
        <v>82.568016052246094</v>
      </c>
      <c r="H395" s="104"/>
    </row>
    <row r="396" spans="6:8">
      <c r="F396" s="102">
        <v>41331</v>
      </c>
      <c r="G396" s="103">
        <v>81.907188415527301</v>
      </c>
      <c r="H396" s="104"/>
    </row>
    <row r="397" spans="6:8">
      <c r="F397" s="102">
        <v>41332</v>
      </c>
      <c r="G397" s="103">
        <v>79.942153930664105</v>
      </c>
      <c r="H397" s="104"/>
    </row>
    <row r="398" spans="6:8">
      <c r="F398" s="102">
        <v>41333</v>
      </c>
      <c r="G398" s="103">
        <v>79.883613586425795</v>
      </c>
      <c r="H398" s="104"/>
    </row>
    <row r="399" spans="6:8">
      <c r="F399" s="102">
        <v>41334</v>
      </c>
      <c r="G399" s="103">
        <v>77.491722106933594</v>
      </c>
      <c r="H399" s="104"/>
    </row>
    <row r="400" spans="6:8">
      <c r="F400" s="102">
        <v>41335</v>
      </c>
      <c r="G400" s="103">
        <v>76.605430603027301</v>
      </c>
      <c r="H400" s="104"/>
    </row>
    <row r="401" spans="6:8">
      <c r="F401" s="102">
        <v>41336</v>
      </c>
      <c r="G401" s="103">
        <v>69.369590759277301</v>
      </c>
      <c r="H401" s="104"/>
    </row>
    <row r="402" spans="6:8">
      <c r="F402" s="102">
        <v>41337</v>
      </c>
      <c r="G402" s="103">
        <v>75.929344177246094</v>
      </c>
      <c r="H402" s="104"/>
    </row>
    <row r="403" spans="6:8">
      <c r="F403" s="102">
        <v>41338</v>
      </c>
      <c r="G403" s="103">
        <v>71.608665466308594</v>
      </c>
      <c r="H403" s="104"/>
    </row>
    <row r="404" spans="6:8">
      <c r="F404" s="102">
        <v>41339</v>
      </c>
      <c r="G404" s="103">
        <v>74.899810791015597</v>
      </c>
      <c r="H404" s="104"/>
    </row>
    <row r="405" spans="6:8">
      <c r="F405" s="102">
        <v>41340</v>
      </c>
      <c r="G405" s="103">
        <v>78.428520202636705</v>
      </c>
      <c r="H405" s="104"/>
    </row>
    <row r="406" spans="6:8">
      <c r="F406" s="102">
        <v>41341</v>
      </c>
      <c r="G406" s="103">
        <v>77.638999938964801</v>
      </c>
      <c r="H406" s="104"/>
    </row>
    <row r="407" spans="6:8">
      <c r="F407" s="102">
        <v>41342</v>
      </c>
      <c r="G407" s="103">
        <v>83.029884338378906</v>
      </c>
      <c r="H407" s="104"/>
    </row>
    <row r="408" spans="6:8">
      <c r="F408" s="102">
        <v>41343</v>
      </c>
      <c r="G408" s="103">
        <v>82.248153686523395</v>
      </c>
      <c r="H408" s="104"/>
    </row>
    <row r="409" spans="6:8">
      <c r="F409" s="102">
        <v>41344</v>
      </c>
      <c r="G409" s="103">
        <v>87.716522216796903</v>
      </c>
      <c r="H409" s="104"/>
    </row>
    <row r="410" spans="6:8">
      <c r="F410" s="102">
        <v>41345</v>
      </c>
      <c r="G410" s="103">
        <v>90.748046875</v>
      </c>
      <c r="H410" s="104"/>
    </row>
    <row r="411" spans="6:8">
      <c r="F411" s="102">
        <v>41346</v>
      </c>
      <c r="G411" s="103">
        <v>96.923980712890597</v>
      </c>
      <c r="H411" s="104"/>
    </row>
    <row r="412" spans="6:8">
      <c r="F412" s="102">
        <v>41347</v>
      </c>
      <c r="G412" s="103">
        <v>98.687385559082003</v>
      </c>
      <c r="H412" s="104"/>
    </row>
    <row r="413" spans="6:8">
      <c r="F413" s="102">
        <v>41348</v>
      </c>
      <c r="G413" s="103">
        <v>109.405380249023</v>
      </c>
      <c r="H413" s="104"/>
    </row>
    <row r="414" spans="6:8">
      <c r="F414" s="102">
        <v>41349</v>
      </c>
      <c r="G414" s="103">
        <v>107.47353363037099</v>
      </c>
      <c r="H414" s="104"/>
    </row>
    <row r="415" spans="6:8">
      <c r="F415" s="102">
        <v>41350</v>
      </c>
      <c r="G415" s="103">
        <v>112.31370544433599</v>
      </c>
      <c r="H415" s="104"/>
    </row>
    <row r="416" spans="6:8">
      <c r="F416" s="102">
        <v>41351</v>
      </c>
      <c r="G416" s="103">
        <v>113.53214263916</v>
      </c>
      <c r="H416" s="104"/>
    </row>
    <row r="417" spans="6:8">
      <c r="F417" s="102">
        <v>41352</v>
      </c>
      <c r="G417" s="103">
        <v>115.58985900878901</v>
      </c>
      <c r="H417" s="104"/>
    </row>
    <row r="418" spans="6:8">
      <c r="F418" s="102">
        <v>41353</v>
      </c>
      <c r="G418" s="103">
        <v>116.23104095459</v>
      </c>
      <c r="H418" s="104"/>
    </row>
    <row r="419" spans="6:8">
      <c r="F419" s="102">
        <v>41354</v>
      </c>
      <c r="G419" s="103">
        <v>118.81552124023401</v>
      </c>
      <c r="H419" s="104"/>
    </row>
    <row r="420" spans="6:8">
      <c r="F420" s="102">
        <v>41355</v>
      </c>
      <c r="G420" s="103">
        <v>120.736198425293</v>
      </c>
      <c r="H420" s="104"/>
    </row>
    <row r="421" spans="6:8">
      <c r="F421" s="102">
        <v>41356</v>
      </c>
      <c r="G421" s="103">
        <v>123.507484436035</v>
      </c>
      <c r="H421" s="104"/>
    </row>
    <row r="422" spans="6:8">
      <c r="F422" s="102">
        <v>41357</v>
      </c>
      <c r="G422" s="103">
        <v>126.65975952148401</v>
      </c>
      <c r="H422" s="104"/>
    </row>
    <row r="423" spans="6:8">
      <c r="F423" s="102">
        <v>41358</v>
      </c>
      <c r="G423" s="103">
        <v>131.17520141601599</v>
      </c>
      <c r="H423" s="104"/>
    </row>
    <row r="424" spans="6:8">
      <c r="F424" s="102">
        <v>41359</v>
      </c>
      <c r="G424" s="103">
        <v>133.01118469238301</v>
      </c>
      <c r="H424" s="104"/>
    </row>
    <row r="425" spans="6:8">
      <c r="F425" s="102">
        <v>41360</v>
      </c>
      <c r="G425" s="103">
        <v>137.08416748046901</v>
      </c>
      <c r="H425" s="104"/>
    </row>
    <row r="426" spans="6:8">
      <c r="F426" s="102">
        <v>41361</v>
      </c>
      <c r="G426" s="103">
        <v>132.6005859375</v>
      </c>
      <c r="H426" s="104"/>
    </row>
    <row r="427" spans="6:8">
      <c r="F427" s="102">
        <v>41362</v>
      </c>
      <c r="G427" s="103">
        <v>132.74215698242199</v>
      </c>
      <c r="H427" s="104"/>
    </row>
    <row r="428" spans="6:8">
      <c r="F428" s="102">
        <v>41363</v>
      </c>
      <c r="G428" s="103">
        <v>135.38375854492199</v>
      </c>
      <c r="H428" s="104"/>
    </row>
    <row r="429" spans="6:8">
      <c r="F429" s="102">
        <v>41364</v>
      </c>
      <c r="G429" s="103">
        <v>137.24586486816401</v>
      </c>
      <c r="H429" s="104"/>
    </row>
    <row r="430" spans="6:8">
      <c r="F430" s="102">
        <v>41365</v>
      </c>
      <c r="G430" s="103">
        <v>134.28244018554699</v>
      </c>
      <c r="H430" s="104"/>
    </row>
    <row r="431" spans="6:8">
      <c r="F431" s="102">
        <v>41366</v>
      </c>
      <c r="G431" s="103">
        <v>139.13719177246099</v>
      </c>
      <c r="H431" s="104"/>
    </row>
    <row r="432" spans="6:8">
      <c r="F432" s="102">
        <v>41367</v>
      </c>
      <c r="G432" s="103">
        <v>138.35932922363301</v>
      </c>
      <c r="H432" s="104"/>
    </row>
    <row r="433" spans="6:8">
      <c r="F433" s="102">
        <v>41368</v>
      </c>
      <c r="G433" s="103">
        <v>139.71949768066401</v>
      </c>
      <c r="H433" s="104"/>
    </row>
    <row r="434" spans="6:8">
      <c r="F434" s="102">
        <v>41369</v>
      </c>
      <c r="G434" s="103">
        <v>147.41682434082</v>
      </c>
      <c r="H434" s="104"/>
    </row>
    <row r="435" spans="6:8">
      <c r="F435" s="102">
        <v>41370</v>
      </c>
      <c r="G435" s="103">
        <v>144.99060058593801</v>
      </c>
      <c r="H435" s="104"/>
    </row>
    <row r="436" spans="6:8">
      <c r="F436" s="102">
        <v>41371</v>
      </c>
      <c r="G436" s="103">
        <v>145.71664428710901</v>
      </c>
      <c r="H436" s="104"/>
    </row>
    <row r="437" spans="6:8">
      <c r="F437" s="102">
        <v>41372</v>
      </c>
      <c r="G437" s="103">
        <v>143.37118530273401</v>
      </c>
      <c r="H437" s="104"/>
    </row>
    <row r="438" spans="6:8">
      <c r="F438" s="102">
        <v>41373</v>
      </c>
      <c r="G438" s="103">
        <v>144.24467468261699</v>
      </c>
      <c r="H438" s="104"/>
    </row>
    <row r="439" spans="6:8">
      <c r="F439" s="102">
        <v>41374</v>
      </c>
      <c r="G439" s="103">
        <v>149.76553344726599</v>
      </c>
      <c r="H439" s="104"/>
    </row>
    <row r="440" spans="6:8">
      <c r="F440" s="102">
        <v>41375</v>
      </c>
      <c r="G440" s="103">
        <v>156.77899169921901</v>
      </c>
      <c r="H440" s="104"/>
    </row>
    <row r="441" spans="6:8">
      <c r="F441" s="102">
        <v>41376</v>
      </c>
      <c r="G441" s="103">
        <v>157.77098083496099</v>
      </c>
      <c r="H441" s="104"/>
    </row>
    <row r="442" spans="6:8">
      <c r="F442" s="102">
        <v>41377</v>
      </c>
      <c r="G442" s="103">
        <v>153.69482421875</v>
      </c>
      <c r="H442" s="104"/>
    </row>
    <row r="443" spans="6:8">
      <c r="F443" s="102">
        <v>41378</v>
      </c>
      <c r="G443" s="103">
        <v>145.53268432617199</v>
      </c>
      <c r="H443" s="104"/>
    </row>
    <row r="444" spans="6:8">
      <c r="F444" s="102">
        <v>41379</v>
      </c>
      <c r="G444" s="103">
        <v>151.07255554199199</v>
      </c>
      <c r="H444" s="104"/>
    </row>
    <row r="445" spans="6:8">
      <c r="F445" s="102">
        <v>41380</v>
      </c>
      <c r="G445" s="103">
        <v>152.28868103027301</v>
      </c>
      <c r="H445" s="104"/>
    </row>
    <row r="446" spans="6:8">
      <c r="F446" s="102">
        <v>41381</v>
      </c>
      <c r="G446" s="103">
        <v>154.67861938476599</v>
      </c>
      <c r="H446" s="104"/>
    </row>
    <row r="447" spans="6:8">
      <c r="F447" s="102">
        <v>41382</v>
      </c>
      <c r="G447" s="103">
        <v>159.89904785156199</v>
      </c>
      <c r="H447" s="104"/>
    </row>
    <row r="448" spans="6:8">
      <c r="F448" s="102">
        <v>41383</v>
      </c>
      <c r="G448" s="103">
        <v>161.87977600097699</v>
      </c>
      <c r="H448" s="104"/>
    </row>
    <row r="449" spans="6:8">
      <c r="F449" s="102">
        <v>41384</v>
      </c>
      <c r="G449" s="103">
        <v>159.09390258789099</v>
      </c>
      <c r="H449" s="104"/>
    </row>
    <row r="450" spans="6:8">
      <c r="F450" s="102">
        <v>41385</v>
      </c>
      <c r="G450" s="103">
        <v>159.62916564941401</v>
      </c>
      <c r="H450" s="104"/>
    </row>
    <row r="451" spans="6:8">
      <c r="F451" s="102">
        <v>41386</v>
      </c>
      <c r="G451" s="103">
        <v>160.44981384277301</v>
      </c>
      <c r="H451" s="104"/>
    </row>
    <row r="452" spans="6:8">
      <c r="F452" s="102">
        <v>41387</v>
      </c>
      <c r="G452" s="103">
        <v>165.03570556640599</v>
      </c>
      <c r="H452" s="104"/>
    </row>
    <row r="453" spans="6:8">
      <c r="F453" s="102">
        <v>41388</v>
      </c>
      <c r="G453" s="103">
        <v>162.51754760742199</v>
      </c>
      <c r="H453" s="104"/>
    </row>
    <row r="454" spans="6:8">
      <c r="F454" s="102">
        <v>41389</v>
      </c>
      <c r="G454" s="103">
        <v>163.31510925293</v>
      </c>
      <c r="H454" s="104"/>
    </row>
    <row r="455" spans="6:8">
      <c r="F455" s="102">
        <v>41390</v>
      </c>
      <c r="G455" s="103">
        <v>164.90612792968801</v>
      </c>
      <c r="H455" s="104"/>
    </row>
    <row r="456" spans="6:8">
      <c r="F456" s="102">
        <v>41391</v>
      </c>
      <c r="G456" s="103">
        <v>166.08459472656199</v>
      </c>
      <c r="H456" s="104"/>
    </row>
    <row r="457" spans="6:8">
      <c r="F457" s="102">
        <v>41392</v>
      </c>
      <c r="G457" s="103">
        <v>166.52537536621099</v>
      </c>
      <c r="H457" s="104"/>
    </row>
    <row r="458" spans="6:8">
      <c r="F458" s="102">
        <v>41393</v>
      </c>
      <c r="G458" s="103">
        <v>157.11462402343801</v>
      </c>
      <c r="H458" s="104"/>
    </row>
    <row r="459" spans="6:8">
      <c r="F459" s="102">
        <v>41394</v>
      </c>
      <c r="G459" s="103">
        <v>155.54820251464801</v>
      </c>
      <c r="H459" s="104"/>
    </row>
    <row r="460" spans="6:8">
      <c r="F460" s="102">
        <v>41395</v>
      </c>
      <c r="G460" s="103">
        <v>162.08808898925801</v>
      </c>
      <c r="H460" s="104"/>
    </row>
    <row r="461" spans="6:8">
      <c r="F461" s="102">
        <v>41396</v>
      </c>
      <c r="G461" s="103">
        <v>160.04106140136699</v>
      </c>
      <c r="H461" s="104"/>
    </row>
    <row r="462" spans="6:8">
      <c r="F462" s="102">
        <v>41397</v>
      </c>
      <c r="G462" s="103">
        <v>154.82615661621099</v>
      </c>
      <c r="H462" s="104"/>
    </row>
    <row r="463" spans="6:8">
      <c r="F463" s="102">
        <v>41398</v>
      </c>
      <c r="G463" s="103">
        <v>158.06263732910199</v>
      </c>
      <c r="H463" s="104"/>
    </row>
    <row r="464" spans="6:8">
      <c r="F464" s="102">
        <v>41399</v>
      </c>
      <c r="G464" s="103">
        <v>145.890380859375</v>
      </c>
      <c r="H464" s="104"/>
    </row>
    <row r="465" spans="6:8">
      <c r="F465" s="102">
        <v>41400</v>
      </c>
      <c r="G465" s="103">
        <v>145.78311157226599</v>
      </c>
      <c r="H465" s="104"/>
    </row>
    <row r="466" spans="6:8">
      <c r="F466" s="102">
        <v>41401</v>
      </c>
      <c r="G466" s="103">
        <v>150.83853149414099</v>
      </c>
      <c r="H466" s="104"/>
    </row>
    <row r="467" spans="6:8">
      <c r="F467" s="102">
        <v>41402</v>
      </c>
      <c r="G467" s="103">
        <v>150.37197875976599</v>
      </c>
      <c r="H467" s="104"/>
    </row>
    <row r="468" spans="6:8">
      <c r="F468" s="102">
        <v>41403</v>
      </c>
      <c r="G468" s="103">
        <v>147.63470458984401</v>
      </c>
      <c r="H468" s="104"/>
    </row>
    <row r="469" spans="6:8">
      <c r="F469" s="102">
        <v>41404</v>
      </c>
      <c r="G469" s="103">
        <v>142.19509887695301</v>
      </c>
      <c r="H469" s="104"/>
    </row>
    <row r="470" spans="6:8">
      <c r="F470" s="102">
        <v>41405</v>
      </c>
      <c r="G470" s="103">
        <v>132.94348144531199</v>
      </c>
      <c r="H470" s="104"/>
    </row>
    <row r="471" spans="6:8">
      <c r="F471" s="102">
        <v>41406</v>
      </c>
      <c r="G471" s="103">
        <v>135.91766357421901</v>
      </c>
      <c r="H471" s="104"/>
    </row>
    <row r="472" spans="6:8">
      <c r="F472" s="102">
        <v>41407</v>
      </c>
      <c r="G472" s="103">
        <v>139.51063537597699</v>
      </c>
      <c r="H472" s="104"/>
    </row>
    <row r="473" spans="6:8">
      <c r="F473" s="102">
        <v>41408</v>
      </c>
      <c r="G473" s="103">
        <v>136.71073913574199</v>
      </c>
      <c r="H473" s="104"/>
    </row>
    <row r="474" spans="6:8">
      <c r="F474" s="102">
        <v>41409</v>
      </c>
      <c r="G474" s="103">
        <v>134.54768371582</v>
      </c>
      <c r="H474" s="104"/>
    </row>
    <row r="475" spans="6:8">
      <c r="F475" s="102">
        <v>41410</v>
      </c>
      <c r="G475" s="103">
        <v>132.88438415527301</v>
      </c>
      <c r="H475" s="104"/>
    </row>
    <row r="476" spans="6:8">
      <c r="F476" s="102">
        <v>41411</v>
      </c>
      <c r="G476" s="103">
        <v>131.80784606933599</v>
      </c>
      <c r="H476" s="104"/>
    </row>
    <row r="477" spans="6:8">
      <c r="F477" s="102">
        <v>41412</v>
      </c>
      <c r="G477" s="103">
        <v>126.66574859619099</v>
      </c>
      <c r="H477" s="104"/>
    </row>
    <row r="478" spans="6:8">
      <c r="F478" s="102">
        <v>41413</v>
      </c>
      <c r="G478" s="103">
        <v>121.30948638916</v>
      </c>
      <c r="H478" s="104"/>
    </row>
    <row r="479" spans="6:8">
      <c r="F479" s="102">
        <v>41414</v>
      </c>
      <c r="G479" s="103">
        <v>125.54038238525401</v>
      </c>
      <c r="H479" s="104"/>
    </row>
    <row r="480" spans="6:8">
      <c r="F480" s="102">
        <v>41415</v>
      </c>
      <c r="G480" s="103">
        <v>133.07426452636699</v>
      </c>
      <c r="H480" s="104"/>
    </row>
    <row r="481" spans="6:8">
      <c r="F481" s="102">
        <v>41416</v>
      </c>
      <c r="G481" s="103">
        <v>132.14918518066401</v>
      </c>
      <c r="H481" s="104"/>
    </row>
    <row r="482" spans="6:8">
      <c r="F482" s="102">
        <v>41417</v>
      </c>
      <c r="G482" s="103">
        <v>128.77705383300801</v>
      </c>
      <c r="H482" s="104"/>
    </row>
    <row r="483" spans="6:8">
      <c r="F483" s="102">
        <v>41418</v>
      </c>
      <c r="G483" s="103">
        <v>128.56132507324199</v>
      </c>
      <c r="H483" s="104"/>
    </row>
    <row r="484" spans="6:8">
      <c r="F484" s="102">
        <v>41419</v>
      </c>
      <c r="G484" s="103">
        <v>126.154777526855</v>
      </c>
      <c r="H484" s="104"/>
    </row>
    <row r="485" spans="6:8">
      <c r="F485" s="102">
        <v>41420</v>
      </c>
      <c r="G485" s="103">
        <v>121.403846740723</v>
      </c>
      <c r="H485" s="104"/>
    </row>
    <row r="486" spans="6:8">
      <c r="F486" s="102">
        <v>41421</v>
      </c>
      <c r="G486" s="103">
        <v>131.96778869628901</v>
      </c>
      <c r="H486" s="104"/>
    </row>
    <row r="487" spans="6:8">
      <c r="F487" s="102">
        <v>41422</v>
      </c>
      <c r="G487" s="103">
        <v>132.96022033691401</v>
      </c>
      <c r="H487" s="104"/>
    </row>
    <row r="488" spans="6:8">
      <c r="F488" s="102">
        <v>41423</v>
      </c>
      <c r="G488" s="103">
        <v>136.55903625488301</v>
      </c>
      <c r="H488" s="104"/>
    </row>
    <row r="489" spans="6:8">
      <c r="F489" s="102">
        <v>41424</v>
      </c>
      <c r="G489" s="103">
        <v>138.61903381347699</v>
      </c>
      <c r="H489" s="104"/>
    </row>
    <row r="490" spans="6:8">
      <c r="F490" s="102">
        <v>41425</v>
      </c>
      <c r="G490" s="103">
        <v>136.03820800781199</v>
      </c>
      <c r="H490" s="104"/>
    </row>
    <row r="491" spans="6:8">
      <c r="F491" s="102">
        <v>41426</v>
      </c>
      <c r="G491" s="103">
        <v>140.10498046875</v>
      </c>
      <c r="H491" s="104"/>
    </row>
    <row r="492" spans="6:8">
      <c r="F492" s="102">
        <v>41427</v>
      </c>
      <c r="G492" s="103">
        <v>142.58897399902301</v>
      </c>
      <c r="H492" s="104"/>
    </row>
    <row r="493" spans="6:8">
      <c r="F493" s="102">
        <v>41428</v>
      </c>
      <c r="G493" s="103">
        <v>144.36801147460901</v>
      </c>
      <c r="H493" s="104"/>
    </row>
    <row r="494" spans="6:8">
      <c r="F494" s="102">
        <v>41429</v>
      </c>
      <c r="G494" s="103">
        <v>147.17727661132801</v>
      </c>
      <c r="H494" s="104"/>
    </row>
    <row r="495" spans="6:8">
      <c r="F495" s="102">
        <v>41430</v>
      </c>
      <c r="G495" s="103">
        <v>150.20188903808599</v>
      </c>
      <c r="H495" s="104"/>
    </row>
    <row r="496" spans="6:8">
      <c r="F496" s="102">
        <v>41431</v>
      </c>
      <c r="G496" s="103">
        <v>147.20246887207</v>
      </c>
      <c r="H496" s="104"/>
    </row>
    <row r="497" spans="6:8">
      <c r="F497" s="102">
        <v>41432</v>
      </c>
      <c r="G497" s="103">
        <v>142.04190063476599</v>
      </c>
      <c r="H497" s="104"/>
    </row>
    <row r="498" spans="6:8">
      <c r="F498" s="102">
        <v>41433</v>
      </c>
      <c r="G498" s="103">
        <v>147.36338806152301</v>
      </c>
      <c r="H498" s="104"/>
    </row>
    <row r="499" spans="6:8">
      <c r="F499" s="102">
        <v>41434</v>
      </c>
      <c r="G499" s="103">
        <v>143.60552978515599</v>
      </c>
      <c r="H499" s="104"/>
    </row>
    <row r="500" spans="6:8">
      <c r="F500" s="102">
        <v>41435</v>
      </c>
      <c r="G500" s="103">
        <v>150.74394226074199</v>
      </c>
      <c r="H500" s="104"/>
    </row>
    <row r="501" spans="6:8">
      <c r="F501" s="102">
        <v>41436</v>
      </c>
      <c r="G501" s="103">
        <v>148.262771606445</v>
      </c>
      <c r="H501" s="104"/>
    </row>
    <row r="502" spans="6:8">
      <c r="F502" s="102">
        <v>41437</v>
      </c>
      <c r="G502" s="103">
        <v>144.87229919433599</v>
      </c>
      <c r="H502" s="104"/>
    </row>
    <row r="503" spans="6:8">
      <c r="F503" s="102">
        <v>41438</v>
      </c>
      <c r="G503" s="103">
        <v>150.20671081543</v>
      </c>
      <c r="H503" s="104"/>
    </row>
    <row r="504" spans="6:8">
      <c r="F504" s="102">
        <v>41439</v>
      </c>
      <c r="G504" s="103">
        <v>153.40415954589801</v>
      </c>
      <c r="H504" s="104"/>
    </row>
    <row r="505" spans="6:8">
      <c r="F505" s="102">
        <v>41440</v>
      </c>
      <c r="G505" s="103">
        <v>155.36640930175801</v>
      </c>
      <c r="H505" s="104"/>
    </row>
    <row r="506" spans="6:8">
      <c r="F506" s="102">
        <v>41441</v>
      </c>
      <c r="G506" s="103">
        <v>156.22833251953099</v>
      </c>
      <c r="H506" s="104"/>
    </row>
    <row r="507" spans="6:8">
      <c r="F507" s="102">
        <v>41442</v>
      </c>
      <c r="G507" s="103">
        <v>159.57762145996099</v>
      </c>
      <c r="H507" s="104"/>
    </row>
    <row r="508" spans="6:8">
      <c r="F508" s="102">
        <v>41443</v>
      </c>
      <c r="G508" s="103">
        <v>172.714920043945</v>
      </c>
      <c r="H508" s="104"/>
    </row>
    <row r="509" spans="6:8">
      <c r="F509" s="102">
        <v>41444</v>
      </c>
      <c r="G509" s="103">
        <v>176.09877014160199</v>
      </c>
      <c r="H509" s="104"/>
    </row>
    <row r="510" spans="6:8">
      <c r="F510" s="102">
        <v>41445</v>
      </c>
      <c r="G510" s="103">
        <v>175.74263000488301</v>
      </c>
      <c r="H510" s="104"/>
    </row>
    <row r="511" spans="6:8">
      <c r="F511" s="102">
        <v>41446</v>
      </c>
      <c r="G511" s="103">
        <v>177.64871215820301</v>
      </c>
      <c r="H511" s="104"/>
    </row>
    <row r="512" spans="6:8">
      <c r="F512" s="102">
        <v>41447</v>
      </c>
      <c r="G512" s="103">
        <v>176.79403686523401</v>
      </c>
      <c r="H512" s="104"/>
    </row>
    <row r="513" spans="6:8">
      <c r="F513" s="102">
        <v>41448</v>
      </c>
      <c r="G513" s="103">
        <v>171.52200317382801</v>
      </c>
      <c r="H513" s="104"/>
    </row>
    <row r="514" spans="6:8">
      <c r="F514" s="102">
        <v>41449</v>
      </c>
      <c r="G514" s="103">
        <v>171.41445922851599</v>
      </c>
      <c r="H514" s="104"/>
    </row>
    <row r="515" spans="6:8">
      <c r="F515" s="102">
        <v>41450</v>
      </c>
      <c r="G515" s="103">
        <v>171.39448547363301</v>
      </c>
      <c r="H515" s="104"/>
    </row>
    <row r="516" spans="6:8">
      <c r="F516" s="102">
        <v>41451</v>
      </c>
      <c r="G516" s="103">
        <v>167.01899719238301</v>
      </c>
      <c r="H516" s="104"/>
    </row>
    <row r="517" spans="6:8">
      <c r="F517" s="102">
        <v>41452</v>
      </c>
      <c r="G517" s="103">
        <v>163.49279785156199</v>
      </c>
      <c r="H517" s="104"/>
    </row>
    <row r="518" spans="6:8">
      <c r="F518" s="102">
        <v>41453</v>
      </c>
      <c r="G518" s="103">
        <v>167.13734436035199</v>
      </c>
      <c r="H518" s="104"/>
    </row>
    <row r="519" spans="6:8">
      <c r="F519" s="102">
        <v>41454</v>
      </c>
      <c r="G519" s="103">
        <v>164.503341674805</v>
      </c>
      <c r="H519" s="104"/>
    </row>
    <row r="520" spans="6:8">
      <c r="F520" s="102">
        <v>41455</v>
      </c>
      <c r="G520" s="103">
        <v>167.25077819824199</v>
      </c>
      <c r="H520" s="104"/>
    </row>
    <row r="521" spans="6:8">
      <c r="F521" s="102">
        <v>41456</v>
      </c>
      <c r="G521" s="103">
        <v>162.38192749023401</v>
      </c>
      <c r="H521" s="104"/>
    </row>
    <row r="522" spans="6:8">
      <c r="F522" s="102">
        <v>41457</v>
      </c>
      <c r="G522" s="103">
        <v>164.47601318359401</v>
      </c>
      <c r="H522" s="104"/>
    </row>
    <row r="523" spans="6:8">
      <c r="F523" s="102">
        <v>41458</v>
      </c>
      <c r="G523" s="103">
        <v>165.141189575195</v>
      </c>
      <c r="H523" s="104"/>
    </row>
    <row r="524" spans="6:8">
      <c r="F524" s="102">
        <v>41459</v>
      </c>
      <c r="G524" s="103">
        <v>170.303787231445</v>
      </c>
      <c r="H524" s="104"/>
    </row>
    <row r="525" spans="6:8">
      <c r="F525" s="102">
        <v>41460</v>
      </c>
      <c r="G525" s="103">
        <v>173.55972290039099</v>
      </c>
      <c r="H525" s="104"/>
    </row>
    <row r="526" spans="6:8">
      <c r="F526" s="102">
        <v>41461</v>
      </c>
      <c r="G526" s="103">
        <v>173.50587463378901</v>
      </c>
      <c r="H526" s="104"/>
    </row>
    <row r="527" spans="6:8">
      <c r="F527" s="102">
        <v>41462</v>
      </c>
      <c r="G527" s="103">
        <v>174.04054260253901</v>
      </c>
      <c r="H527" s="104"/>
    </row>
    <row r="528" spans="6:8">
      <c r="F528" s="102">
        <v>41463</v>
      </c>
      <c r="G528" s="103">
        <v>174.11705017089801</v>
      </c>
      <c r="H528" s="104"/>
    </row>
    <row r="529" spans="6:8">
      <c r="F529" s="102">
        <v>41464</v>
      </c>
      <c r="G529" s="103">
        <v>176.12525939941401</v>
      </c>
      <c r="H529" s="104"/>
    </row>
    <row r="530" spans="6:8">
      <c r="F530" s="102">
        <v>41465</v>
      </c>
      <c r="G530" s="103">
        <v>171.074951171875</v>
      </c>
      <c r="H530" s="104"/>
    </row>
    <row r="531" spans="6:8">
      <c r="F531" s="102">
        <v>41466</v>
      </c>
      <c r="G531" s="103">
        <v>170.75486755371099</v>
      </c>
      <c r="H531" s="104"/>
    </row>
    <row r="532" spans="6:8">
      <c r="F532" s="102">
        <v>41467</v>
      </c>
      <c r="G532" s="103">
        <v>170.67236328125</v>
      </c>
      <c r="H532" s="104"/>
    </row>
    <row r="533" spans="6:8">
      <c r="F533" s="102">
        <v>41468</v>
      </c>
      <c r="G533" s="103">
        <v>176.46702575683599</v>
      </c>
      <c r="H533" s="104"/>
    </row>
    <row r="534" spans="6:8">
      <c r="F534" s="102">
        <v>41469</v>
      </c>
      <c r="G534" s="103">
        <v>171.08120727539099</v>
      </c>
      <c r="H534" s="104"/>
    </row>
    <row r="535" spans="6:8">
      <c r="F535" s="102">
        <v>41470</v>
      </c>
      <c r="G535" s="103">
        <v>170.13233947753901</v>
      </c>
      <c r="H535" s="104"/>
    </row>
    <row r="536" spans="6:8">
      <c r="F536" s="102">
        <v>41471</v>
      </c>
      <c r="G536" s="103">
        <v>166.14804077148401</v>
      </c>
      <c r="H536" s="104"/>
    </row>
    <row r="537" spans="6:8">
      <c r="F537" s="102">
        <v>41472</v>
      </c>
      <c r="G537" s="103">
        <v>161.99893188476599</v>
      </c>
      <c r="H537" s="104"/>
    </row>
    <row r="538" spans="6:8">
      <c r="F538" s="102">
        <v>41473</v>
      </c>
      <c r="G538" s="103">
        <v>154.73667907714801</v>
      </c>
      <c r="H538" s="104"/>
    </row>
    <row r="539" spans="6:8">
      <c r="F539" s="102">
        <v>41474</v>
      </c>
      <c r="G539" s="103">
        <v>150.49464416503901</v>
      </c>
      <c r="H539" s="104"/>
    </row>
    <row r="540" spans="6:8">
      <c r="F540" s="102">
        <v>41475</v>
      </c>
      <c r="G540" s="103">
        <v>144.13319396972699</v>
      </c>
      <c r="H540" s="104"/>
    </row>
    <row r="541" spans="6:8">
      <c r="F541" s="102">
        <v>41476</v>
      </c>
      <c r="G541" s="103">
        <v>139.526290893555</v>
      </c>
      <c r="H541" s="104"/>
    </row>
    <row r="542" spans="6:8">
      <c r="F542" s="102">
        <v>41477</v>
      </c>
      <c r="G542" s="103">
        <v>136.13227844238301</v>
      </c>
      <c r="H542" s="104"/>
    </row>
    <row r="543" spans="6:8">
      <c r="F543" s="102">
        <v>41478</v>
      </c>
      <c r="G543" s="103">
        <v>137.03381347656199</v>
      </c>
      <c r="H543" s="104"/>
    </row>
    <row r="544" spans="6:8">
      <c r="F544" s="102">
        <v>41479</v>
      </c>
      <c r="G544" s="103">
        <v>136.37043762207</v>
      </c>
      <c r="H544" s="104"/>
    </row>
    <row r="545" spans="6:8">
      <c r="F545" s="102">
        <v>41480</v>
      </c>
      <c r="G545" s="103">
        <v>139.7587890625</v>
      </c>
      <c r="H545" s="104"/>
    </row>
    <row r="546" spans="6:8">
      <c r="F546" s="102">
        <v>41481</v>
      </c>
      <c r="G546" s="103">
        <v>134.28228759765599</v>
      </c>
      <c r="H546" s="104"/>
    </row>
    <row r="547" spans="6:8">
      <c r="F547" s="102">
        <v>41482</v>
      </c>
      <c r="G547" s="103">
        <v>137.49295043945301</v>
      </c>
      <c r="H547" s="104"/>
    </row>
    <row r="548" spans="6:8">
      <c r="F548" s="102">
        <v>41483</v>
      </c>
      <c r="G548" s="103">
        <v>139.66412353515599</v>
      </c>
      <c r="H548" s="104"/>
    </row>
    <row r="549" spans="6:8">
      <c r="F549" s="102">
        <v>41484</v>
      </c>
      <c r="G549" s="103">
        <v>144.79771423339801</v>
      </c>
      <c r="H549" s="104"/>
    </row>
    <row r="550" spans="6:8">
      <c r="F550" s="102">
        <v>41485</v>
      </c>
      <c r="G550" s="103">
        <v>141.52201843261699</v>
      </c>
      <c r="H550" s="104"/>
    </row>
    <row r="551" spans="6:8">
      <c r="F551" s="102">
        <v>41486</v>
      </c>
      <c r="G551" s="103">
        <v>145.19548034668</v>
      </c>
      <c r="H551" s="104"/>
    </row>
    <row r="552" spans="6:8">
      <c r="F552" s="102">
        <v>41487</v>
      </c>
      <c r="G552" s="103">
        <v>141.68692016601599</v>
      </c>
      <c r="H552" s="104"/>
    </row>
    <row r="553" spans="6:8">
      <c r="F553" s="102">
        <v>41488</v>
      </c>
      <c r="G553" s="103">
        <v>140.49908447265599</v>
      </c>
      <c r="H553" s="104"/>
    </row>
    <row r="554" spans="6:8">
      <c r="F554" s="102">
        <v>41489</v>
      </c>
      <c r="G554" s="103">
        <v>134.64857482910199</v>
      </c>
      <c r="H554" s="104"/>
    </row>
    <row r="555" spans="6:8">
      <c r="F555" s="102">
        <v>41490</v>
      </c>
      <c r="G555" s="103">
        <v>133.46000671386699</v>
      </c>
      <c r="H555" s="104"/>
    </row>
    <row r="556" spans="6:8">
      <c r="F556" s="102">
        <v>41491</v>
      </c>
      <c r="G556" s="103">
        <v>135.96162414550801</v>
      </c>
      <c r="H556" s="104"/>
    </row>
    <row r="557" spans="6:8">
      <c r="F557" s="102">
        <v>41492</v>
      </c>
      <c r="G557" s="103">
        <v>135.51567077636699</v>
      </c>
      <c r="H557" s="104"/>
    </row>
    <row r="558" spans="6:8">
      <c r="F558" s="102">
        <v>41493</v>
      </c>
      <c r="G558" s="103">
        <v>136.71388244628901</v>
      </c>
      <c r="H558" s="104"/>
    </row>
    <row r="559" spans="6:8">
      <c r="F559" s="102">
        <v>41494</v>
      </c>
      <c r="G559" s="103">
        <v>134.94651794433599</v>
      </c>
      <c r="H559" s="104"/>
    </row>
    <row r="560" spans="6:8">
      <c r="F560" s="102">
        <v>41495</v>
      </c>
      <c r="G560" s="103">
        <v>130.68849182128901</v>
      </c>
      <c r="H560" s="104"/>
    </row>
    <row r="561" spans="6:8">
      <c r="F561" s="102">
        <v>41496</v>
      </c>
      <c r="G561" s="103">
        <v>130.74453735351599</v>
      </c>
      <c r="H561" s="104"/>
    </row>
    <row r="562" spans="6:8">
      <c r="F562" s="102">
        <v>41497</v>
      </c>
      <c r="G562" s="103">
        <v>126.27337646484401</v>
      </c>
      <c r="H562" s="104"/>
    </row>
    <row r="563" spans="6:8">
      <c r="F563" s="102">
        <v>41498</v>
      </c>
      <c r="G563" s="103">
        <v>116.83758544921901</v>
      </c>
      <c r="H563" s="104"/>
    </row>
    <row r="564" spans="6:8">
      <c r="F564" s="102">
        <v>41499</v>
      </c>
      <c r="G564" s="103">
        <v>119.518264770508</v>
      </c>
      <c r="H564" s="104"/>
    </row>
    <row r="565" spans="6:8">
      <c r="F565" s="102">
        <v>41500</v>
      </c>
      <c r="G565" s="103">
        <v>123.617218017578</v>
      </c>
      <c r="H565" s="104"/>
    </row>
    <row r="566" spans="6:8">
      <c r="F566" s="102">
        <v>41501</v>
      </c>
      <c r="G566" s="103">
        <v>124.351196289062</v>
      </c>
      <c r="H566" s="104"/>
    </row>
    <row r="567" spans="6:8">
      <c r="F567" s="102">
        <v>41502</v>
      </c>
      <c r="G567" s="103">
        <v>121.108360290527</v>
      </c>
      <c r="H567" s="104"/>
    </row>
    <row r="568" spans="6:8">
      <c r="F568" s="102">
        <v>41503</v>
      </c>
      <c r="G568" s="103">
        <v>123.548461914062</v>
      </c>
      <c r="H568" s="104"/>
    </row>
    <row r="569" spans="6:8">
      <c r="F569" s="102">
        <v>41504</v>
      </c>
      <c r="G569" s="103">
        <v>124.689575195312</v>
      </c>
      <c r="H569" s="104"/>
    </row>
    <row r="570" spans="6:8">
      <c r="F570" s="102">
        <v>41505</v>
      </c>
      <c r="G570" s="103">
        <v>121.406112670898</v>
      </c>
      <c r="H570" s="104"/>
    </row>
    <row r="571" spans="6:8">
      <c r="F571" s="102">
        <v>41506</v>
      </c>
      <c r="G571" s="103">
        <v>122.20417022705099</v>
      </c>
      <c r="H571" s="104"/>
    </row>
    <row r="572" spans="6:8">
      <c r="F572" s="102">
        <v>41507</v>
      </c>
      <c r="G572" s="103">
        <v>120.13355255127</v>
      </c>
      <c r="H572" s="104"/>
    </row>
    <row r="573" spans="6:8">
      <c r="F573" s="102">
        <v>41508</v>
      </c>
      <c r="G573" s="103">
        <v>120.06810760498</v>
      </c>
      <c r="H573" s="104"/>
    </row>
    <row r="574" spans="6:8">
      <c r="F574" s="102">
        <v>41509</v>
      </c>
      <c r="G574" s="103">
        <v>119.40102386474599</v>
      </c>
      <c r="H574" s="104"/>
    </row>
    <row r="575" spans="6:8">
      <c r="F575" s="102">
        <v>41510</v>
      </c>
      <c r="G575" s="103">
        <v>118.12710571289099</v>
      </c>
      <c r="H575" s="104"/>
    </row>
    <row r="576" spans="6:8">
      <c r="F576" s="102">
        <v>41511</v>
      </c>
      <c r="G576" s="103">
        <v>117.304985046387</v>
      </c>
      <c r="H576" s="104"/>
    </row>
    <row r="577" spans="6:8">
      <c r="F577" s="102">
        <v>41512</v>
      </c>
      <c r="G577" s="103">
        <v>121.70157623291</v>
      </c>
      <c r="H577" s="104"/>
    </row>
    <row r="578" spans="6:8">
      <c r="F578" s="102">
        <v>41513</v>
      </c>
      <c r="G578" s="103">
        <v>117.880249023438</v>
      </c>
      <c r="H578" s="104"/>
    </row>
    <row r="579" spans="6:8">
      <c r="F579" s="102">
        <v>41514</v>
      </c>
      <c r="G579" s="103">
        <v>113.153915405273</v>
      </c>
      <c r="H579" s="104"/>
    </row>
    <row r="580" spans="6:8">
      <c r="F580" s="102">
        <v>41515</v>
      </c>
      <c r="G580" s="103">
        <v>112.29384613037099</v>
      </c>
      <c r="H580" s="104"/>
    </row>
    <row r="581" spans="6:8">
      <c r="F581" s="102">
        <v>41516</v>
      </c>
      <c r="G581" s="103">
        <v>110.04376983642599</v>
      </c>
      <c r="H581" s="104"/>
    </row>
    <row r="582" spans="6:8">
      <c r="F582" s="102">
        <v>41517</v>
      </c>
      <c r="G582" s="103">
        <v>114.94131469726599</v>
      </c>
      <c r="H582" s="104"/>
    </row>
    <row r="583" spans="6:8">
      <c r="F583" s="102">
        <v>41518</v>
      </c>
      <c r="G583" s="103">
        <v>111.54058837890599</v>
      </c>
      <c r="H583" s="104"/>
    </row>
    <row r="584" spans="6:8">
      <c r="F584" s="102">
        <v>41519</v>
      </c>
      <c r="G584" s="103">
        <v>108.846382141113</v>
      </c>
      <c r="H584" s="104"/>
    </row>
    <row r="585" spans="6:8">
      <c r="F585" s="102">
        <v>41520</v>
      </c>
      <c r="G585" s="103">
        <v>105.343452453613</v>
      </c>
      <c r="H585" s="104"/>
    </row>
    <row r="586" spans="6:8">
      <c r="F586" s="102">
        <v>41521</v>
      </c>
      <c r="G586" s="103">
        <v>105.953178405762</v>
      </c>
      <c r="H586" s="104"/>
    </row>
    <row r="587" spans="6:8">
      <c r="F587" s="102">
        <v>41522</v>
      </c>
      <c r="G587" s="103">
        <v>108.87247467041</v>
      </c>
      <c r="H587" s="104"/>
    </row>
    <row r="588" spans="6:8">
      <c r="F588" s="102">
        <v>41523</v>
      </c>
      <c r="G588" s="103">
        <v>103.71392822265599</v>
      </c>
      <c r="H588" s="104"/>
    </row>
    <row r="589" spans="6:8">
      <c r="F589" s="102">
        <v>41524</v>
      </c>
      <c r="G589" s="103">
        <v>109.68251800537099</v>
      </c>
      <c r="H589" s="104"/>
    </row>
    <row r="590" spans="6:8">
      <c r="F590" s="102">
        <v>41525</v>
      </c>
      <c r="G590" s="103">
        <v>117.21036529541</v>
      </c>
      <c r="H590" s="104"/>
    </row>
    <row r="591" spans="6:8">
      <c r="F591" s="102">
        <v>41526</v>
      </c>
      <c r="G591" s="103">
        <v>117.16497802734401</v>
      </c>
      <c r="H591" s="104"/>
    </row>
    <row r="592" spans="6:8">
      <c r="F592" s="102">
        <v>41527</v>
      </c>
      <c r="G592" s="103">
        <v>124.059448242188</v>
      </c>
      <c r="H592" s="104"/>
    </row>
    <row r="593" spans="6:8">
      <c r="F593" s="102">
        <v>41528</v>
      </c>
      <c r="G593" s="103">
        <v>121.89429473877</v>
      </c>
      <c r="H593" s="104"/>
    </row>
    <row r="594" spans="6:8">
      <c r="F594" s="102">
        <v>41529</v>
      </c>
      <c r="G594" s="103">
        <v>122.405807495117</v>
      </c>
      <c r="H594" s="104"/>
    </row>
    <row r="595" spans="6:8">
      <c r="F595" s="102">
        <v>41530</v>
      </c>
      <c r="G595" s="103">
        <v>116.439170837402</v>
      </c>
      <c r="H595" s="104"/>
    </row>
    <row r="596" spans="6:8">
      <c r="F596" s="102">
        <v>41531</v>
      </c>
      <c r="G596" s="103">
        <v>115.32049560546901</v>
      </c>
      <c r="H596" s="104"/>
    </row>
    <row r="597" spans="6:8">
      <c r="F597" s="102">
        <v>41532</v>
      </c>
      <c r="G597" s="103">
        <v>112.949264526367</v>
      </c>
      <c r="H597" s="104"/>
    </row>
    <row r="598" spans="6:8">
      <c r="F598" s="102">
        <v>41533</v>
      </c>
      <c r="G598" s="103">
        <v>105.57105255127</v>
      </c>
      <c r="H598" s="104"/>
    </row>
    <row r="599" spans="6:8">
      <c r="F599" s="102">
        <v>41534</v>
      </c>
      <c r="G599" s="103">
        <v>103.785591125488</v>
      </c>
      <c r="H599" s="104"/>
    </row>
    <row r="600" spans="6:8">
      <c r="F600" s="102">
        <v>41535</v>
      </c>
      <c r="G600" s="103">
        <v>106.227256774902</v>
      </c>
      <c r="H600" s="104"/>
    </row>
    <row r="601" spans="6:8">
      <c r="F601" s="102">
        <v>41536</v>
      </c>
      <c r="G601" s="103">
        <v>109.560409545898</v>
      </c>
      <c r="H601" s="104"/>
    </row>
    <row r="602" spans="6:8">
      <c r="F602" s="102">
        <v>41537</v>
      </c>
      <c r="G602" s="103">
        <v>114.88995361328099</v>
      </c>
      <c r="H602" s="104"/>
    </row>
    <row r="603" spans="6:8">
      <c r="F603" s="102">
        <v>41538</v>
      </c>
      <c r="G603" s="103">
        <v>116.491821289062</v>
      </c>
      <c r="H603" s="104"/>
    </row>
    <row r="604" spans="6:8">
      <c r="F604" s="102">
        <v>41539</v>
      </c>
      <c r="G604" s="103">
        <v>118.99087524414099</v>
      </c>
      <c r="H604" s="104"/>
    </row>
    <row r="605" spans="6:8">
      <c r="F605" s="102">
        <v>41540</v>
      </c>
      <c r="G605" s="103">
        <v>121.86604309082</v>
      </c>
      <c r="H605" s="104"/>
    </row>
    <row r="606" spans="6:8">
      <c r="F606" s="102">
        <v>41541</v>
      </c>
      <c r="G606" s="103">
        <v>123.978408813477</v>
      </c>
      <c r="H606" s="104"/>
    </row>
    <row r="607" spans="6:8">
      <c r="F607" s="102">
        <v>41542</v>
      </c>
      <c r="G607" s="103">
        <v>120.82204437255901</v>
      </c>
      <c r="H607" s="104"/>
    </row>
    <row r="608" spans="6:8">
      <c r="F608" s="102">
        <v>41543</v>
      </c>
      <c r="G608" s="103">
        <v>122.295608520508</v>
      </c>
      <c r="H608" s="104"/>
    </row>
    <row r="609" spans="6:8">
      <c r="F609" s="102">
        <v>41544</v>
      </c>
      <c r="G609" s="103">
        <v>123.728973388672</v>
      </c>
      <c r="H609" s="104"/>
    </row>
    <row r="610" spans="6:8">
      <c r="F610" s="102">
        <v>41545</v>
      </c>
      <c r="G610" s="103">
        <v>126.09275817871099</v>
      </c>
      <c r="H610" s="104"/>
    </row>
    <row r="611" spans="6:8">
      <c r="F611" s="102">
        <v>41546</v>
      </c>
      <c r="G611" s="103">
        <v>124.18678283691401</v>
      </c>
      <c r="H611" s="104"/>
    </row>
    <row r="612" spans="6:8">
      <c r="F612" s="102">
        <v>41547</v>
      </c>
      <c r="G612" s="103">
        <v>123.201652526855</v>
      </c>
      <c r="H612" s="104"/>
    </row>
    <row r="613" spans="6:8">
      <c r="F613" s="102">
        <v>41548</v>
      </c>
      <c r="G613" s="103">
        <v>132.17134094238301</v>
      </c>
      <c r="H613" s="104"/>
    </row>
    <row r="614" spans="6:8">
      <c r="F614" s="102">
        <v>41549</v>
      </c>
      <c r="G614" s="103">
        <v>136.19778442382801</v>
      </c>
      <c r="H614" s="104"/>
    </row>
    <row r="615" spans="6:8">
      <c r="F615" s="102">
        <v>41550</v>
      </c>
      <c r="G615" s="103">
        <v>136.55635070800801</v>
      </c>
      <c r="H615" s="104"/>
    </row>
    <row r="616" spans="6:8">
      <c r="F616" s="102">
        <v>41551</v>
      </c>
      <c r="G616" s="103">
        <v>133.63397216796901</v>
      </c>
      <c r="H616" s="104"/>
    </row>
    <row r="617" spans="6:8">
      <c r="F617" s="102">
        <v>41552</v>
      </c>
      <c r="G617" s="103">
        <v>131.718673706055</v>
      </c>
      <c r="H617" s="104"/>
    </row>
    <row r="618" spans="6:8">
      <c r="F618" s="102">
        <v>41553</v>
      </c>
      <c r="G618" s="103">
        <v>138.433029174805</v>
      </c>
      <c r="H618" s="104"/>
    </row>
    <row r="619" spans="6:8">
      <c r="F619" s="102">
        <v>41554</v>
      </c>
      <c r="G619" s="103">
        <v>128.42288208007801</v>
      </c>
      <c r="H619" s="104"/>
    </row>
    <row r="620" spans="6:8">
      <c r="F620" s="102">
        <v>41555</v>
      </c>
      <c r="G620" s="103">
        <v>121.94834136962901</v>
      </c>
      <c r="H620" s="104"/>
    </row>
    <row r="621" spans="6:8">
      <c r="F621" s="102">
        <v>41556</v>
      </c>
      <c r="G621" s="103">
        <v>125.895011901855</v>
      </c>
      <c r="H621" s="104"/>
    </row>
    <row r="622" spans="6:8">
      <c r="F622" s="102">
        <v>41557</v>
      </c>
      <c r="G622" s="103">
        <v>124.47291564941401</v>
      </c>
      <c r="H622" s="104"/>
    </row>
    <row r="623" spans="6:8">
      <c r="F623" s="102">
        <v>41558</v>
      </c>
      <c r="G623" s="103">
        <v>125.74139404296901</v>
      </c>
      <c r="H623" s="104"/>
    </row>
    <row r="624" spans="6:8">
      <c r="F624" s="102">
        <v>41559</v>
      </c>
      <c r="G624" s="103">
        <v>127.17340087890599</v>
      </c>
      <c r="H624" s="104"/>
    </row>
    <row r="625" spans="6:8">
      <c r="F625" s="102">
        <v>41560</v>
      </c>
      <c r="G625" s="103">
        <v>128.57415771484401</v>
      </c>
      <c r="H625" s="104"/>
    </row>
    <row r="626" spans="6:8">
      <c r="F626" s="102">
        <v>41561</v>
      </c>
      <c r="G626" s="103">
        <v>134.77729797363301</v>
      </c>
      <c r="H626" s="104"/>
    </row>
    <row r="627" spans="6:8">
      <c r="F627" s="102">
        <v>41562</v>
      </c>
      <c r="G627" s="103">
        <v>140.09059143066401</v>
      </c>
      <c r="H627" s="104"/>
    </row>
    <row r="628" spans="6:8">
      <c r="F628" s="102">
        <v>41563</v>
      </c>
      <c r="G628" s="103">
        <v>144.60610961914099</v>
      </c>
      <c r="H628" s="104"/>
    </row>
    <row r="629" spans="6:8">
      <c r="F629" s="102">
        <v>41564</v>
      </c>
      <c r="G629" s="103">
        <v>147.08795166015599</v>
      </c>
      <c r="H629" s="104"/>
    </row>
    <row r="630" spans="6:8">
      <c r="F630" s="102">
        <v>41565</v>
      </c>
      <c r="G630" s="103">
        <v>156.33198547363301</v>
      </c>
      <c r="H630" s="104"/>
    </row>
    <row r="631" spans="6:8">
      <c r="F631" s="102">
        <v>41566</v>
      </c>
      <c r="G631" s="103">
        <v>154.95111083984401</v>
      </c>
      <c r="H631" s="104"/>
    </row>
    <row r="632" spans="6:8">
      <c r="F632" s="102">
        <v>41567</v>
      </c>
      <c r="G632" s="103">
        <v>148.49102783203099</v>
      </c>
      <c r="H632" s="104"/>
    </row>
    <row r="633" spans="6:8">
      <c r="F633" s="102">
        <v>41568</v>
      </c>
      <c r="G633" s="103">
        <v>143.60795593261699</v>
      </c>
      <c r="H633" s="104"/>
    </row>
    <row r="634" spans="6:8">
      <c r="F634" s="102">
        <v>41569</v>
      </c>
      <c r="G634" s="103">
        <v>140.762451171875</v>
      </c>
      <c r="H634" s="104"/>
    </row>
    <row r="635" spans="6:8">
      <c r="F635" s="102">
        <v>41570</v>
      </c>
      <c r="G635" s="103">
        <v>140.78173828125</v>
      </c>
      <c r="H635" s="104"/>
    </row>
    <row r="636" spans="6:8">
      <c r="F636" s="102">
        <v>41571</v>
      </c>
      <c r="G636" s="103">
        <v>137.499435424805</v>
      </c>
      <c r="H636" s="104"/>
    </row>
    <row r="637" spans="6:8">
      <c r="F637" s="102">
        <v>41572</v>
      </c>
      <c r="G637" s="103">
        <v>134.00477600097699</v>
      </c>
      <c r="H637" s="104"/>
    </row>
    <row r="638" spans="6:8">
      <c r="F638" s="102">
        <v>41573</v>
      </c>
      <c r="G638" s="103">
        <v>131.92166137695301</v>
      </c>
      <c r="H638" s="104"/>
    </row>
    <row r="639" spans="6:8">
      <c r="F639" s="102">
        <v>41574</v>
      </c>
      <c r="G639" s="103">
        <v>128.58673095703099</v>
      </c>
      <c r="H639" s="104"/>
    </row>
    <row r="640" spans="6:8">
      <c r="F640" s="102">
        <v>41575</v>
      </c>
      <c r="G640" s="103">
        <v>127.63833618164099</v>
      </c>
      <c r="H640" s="104"/>
    </row>
    <row r="641" spans="6:8">
      <c r="F641" s="102">
        <v>41576</v>
      </c>
      <c r="G641" s="103">
        <v>129.88497924804699</v>
      </c>
      <c r="H641" s="104"/>
    </row>
    <row r="642" spans="6:8">
      <c r="F642" s="102">
        <v>41577</v>
      </c>
      <c r="G642" s="103">
        <v>128.38502502441401</v>
      </c>
      <c r="H642" s="104"/>
    </row>
    <row r="643" spans="6:8">
      <c r="F643" s="102">
        <v>41578</v>
      </c>
      <c r="G643" s="103">
        <v>127.515266418457</v>
      </c>
      <c r="H643" s="104"/>
    </row>
    <row r="644" spans="6:8">
      <c r="F644" s="102">
        <v>41579</v>
      </c>
      <c r="G644" s="103">
        <v>134.84846496582</v>
      </c>
      <c r="H644" s="104"/>
    </row>
    <row r="645" spans="6:8">
      <c r="F645" s="102">
        <v>41580</v>
      </c>
      <c r="G645" s="103">
        <v>133.922286987305</v>
      </c>
      <c r="H645" s="104"/>
    </row>
    <row r="646" spans="6:8">
      <c r="F646" s="102">
        <v>41581</v>
      </c>
      <c r="G646" s="103">
        <v>132.583908081055</v>
      </c>
      <c r="H646" s="104"/>
    </row>
    <row r="647" spans="6:8">
      <c r="F647" s="102">
        <v>41582</v>
      </c>
      <c r="G647" s="103">
        <v>135.41142272949199</v>
      </c>
      <c r="H647" s="104"/>
    </row>
    <row r="648" spans="6:8">
      <c r="F648" s="102">
        <v>41583</v>
      </c>
      <c r="G648" s="103">
        <v>131.00779724121099</v>
      </c>
      <c r="H648" s="104"/>
    </row>
    <row r="649" spans="6:8">
      <c r="F649" s="102">
        <v>41584</v>
      </c>
      <c r="G649" s="103">
        <v>140.45452880859401</v>
      </c>
      <c r="H649" s="104"/>
    </row>
    <row r="650" spans="6:8">
      <c r="F650" s="102">
        <v>41585</v>
      </c>
      <c r="G650" s="103">
        <v>142.30908203125</v>
      </c>
      <c r="H650" s="104"/>
    </row>
    <row r="651" spans="6:8">
      <c r="F651" s="102">
        <v>41586</v>
      </c>
      <c r="G651" s="103">
        <v>135.22207641601599</v>
      </c>
      <c r="H651" s="104"/>
    </row>
    <row r="652" spans="6:8">
      <c r="F652" s="102">
        <v>41587</v>
      </c>
      <c r="G652" s="103">
        <v>134.42518615722699</v>
      </c>
      <c r="H652" s="104"/>
    </row>
    <row r="653" spans="6:8">
      <c r="F653" s="102">
        <v>41588</v>
      </c>
      <c r="G653" s="103">
        <v>132.73112487793</v>
      </c>
      <c r="H653" s="104"/>
    </row>
    <row r="654" spans="6:8">
      <c r="F654" s="102">
        <v>41589</v>
      </c>
      <c r="G654" s="103">
        <v>128.23965454101599</v>
      </c>
      <c r="H654" s="104"/>
    </row>
    <row r="655" spans="6:8">
      <c r="F655" s="102">
        <v>41590</v>
      </c>
      <c r="G655" s="103">
        <v>130.2333984375</v>
      </c>
      <c r="H655" s="104"/>
    </row>
    <row r="656" spans="6:8">
      <c r="F656" s="102">
        <v>41591</v>
      </c>
      <c r="G656" s="103">
        <v>130.73239135742199</v>
      </c>
      <c r="H656" s="104"/>
    </row>
    <row r="657" spans="6:8">
      <c r="F657" s="102">
        <v>41592</v>
      </c>
      <c r="G657" s="103">
        <v>129.66677856445301</v>
      </c>
      <c r="H657" s="104"/>
    </row>
    <row r="658" spans="6:8">
      <c r="F658" s="102">
        <v>41593</v>
      </c>
      <c r="G658" s="103">
        <v>126.66195678710901</v>
      </c>
      <c r="H658" s="104"/>
    </row>
    <row r="659" spans="6:8">
      <c r="F659" s="102">
        <v>41594</v>
      </c>
      <c r="G659" s="103">
        <v>125.000686645508</v>
      </c>
      <c r="H659" s="104"/>
    </row>
    <row r="660" spans="6:8">
      <c r="F660" s="102">
        <v>41595</v>
      </c>
      <c r="G660" s="103">
        <v>115.71605682373</v>
      </c>
      <c r="H660" s="104"/>
    </row>
    <row r="661" spans="6:8">
      <c r="F661" s="102">
        <v>41596</v>
      </c>
      <c r="G661" s="103">
        <v>110.498748779297</v>
      </c>
      <c r="H661" s="104"/>
    </row>
    <row r="662" spans="6:8">
      <c r="F662" s="102">
        <v>41597</v>
      </c>
      <c r="G662" s="103">
        <v>116.666137695312</v>
      </c>
      <c r="H662" s="104"/>
    </row>
    <row r="663" spans="6:8">
      <c r="F663" s="102">
        <v>41598</v>
      </c>
      <c r="G663" s="103">
        <v>122.226455688477</v>
      </c>
      <c r="H663" s="104"/>
    </row>
    <row r="664" spans="6:8">
      <c r="F664" s="102">
        <v>41599</v>
      </c>
      <c r="G664" s="103">
        <v>125.35117340087901</v>
      </c>
      <c r="H664" s="104"/>
    </row>
    <row r="665" spans="6:8">
      <c r="F665" s="102">
        <v>41600</v>
      </c>
      <c r="G665" s="103">
        <v>126.01879119873</v>
      </c>
      <c r="H665" s="104"/>
    </row>
    <row r="666" spans="6:8">
      <c r="F666" s="102">
        <v>41601</v>
      </c>
      <c r="G666" s="103">
        <v>130.28079223632801</v>
      </c>
      <c r="H666" s="104"/>
    </row>
    <row r="667" spans="6:8">
      <c r="F667" s="102">
        <v>41602</v>
      </c>
      <c r="G667" s="103">
        <v>129.42680358886699</v>
      </c>
      <c r="H667" s="104"/>
    </row>
    <row r="668" spans="6:8">
      <c r="F668" s="102">
        <v>41603</v>
      </c>
      <c r="G668" s="103">
        <v>131.30244445800801</v>
      </c>
      <c r="H668" s="104"/>
    </row>
    <row r="669" spans="6:8">
      <c r="F669" s="102">
        <v>41604</v>
      </c>
      <c r="G669" s="103">
        <v>137.30693054199199</v>
      </c>
      <c r="H669" s="104"/>
    </row>
    <row r="670" spans="6:8">
      <c r="F670" s="102">
        <v>41605</v>
      </c>
      <c r="G670" s="103">
        <v>135.006591796875</v>
      </c>
      <c r="H670" s="104"/>
    </row>
    <row r="671" spans="6:8">
      <c r="F671" s="102">
        <v>41606</v>
      </c>
      <c r="G671" s="103">
        <v>142.11500549316401</v>
      </c>
      <c r="H671" s="104"/>
    </row>
    <row r="672" spans="6:8">
      <c r="F672" s="102">
        <v>41607</v>
      </c>
      <c r="G672" s="103">
        <v>144.91697692871099</v>
      </c>
      <c r="H672" s="104"/>
    </row>
    <row r="673" spans="6:8">
      <c r="F673" s="102">
        <v>41608</v>
      </c>
      <c r="G673" s="103">
        <v>138.85147094726599</v>
      </c>
      <c r="H673" s="104"/>
    </row>
    <row r="674" spans="6:8">
      <c r="F674" s="102">
        <v>41609</v>
      </c>
      <c r="G674" s="103">
        <v>131.01103210449199</v>
      </c>
      <c r="H674" s="104"/>
    </row>
    <row r="675" spans="6:8">
      <c r="F675" s="102">
        <v>41610</v>
      </c>
      <c r="G675" s="103">
        <v>128.75288391113301</v>
      </c>
      <c r="H675" s="104"/>
    </row>
    <row r="676" spans="6:8">
      <c r="F676" s="102">
        <v>41611</v>
      </c>
      <c r="G676" s="103">
        <v>132.02713012695301</v>
      </c>
      <c r="H676" s="104"/>
    </row>
    <row r="677" spans="6:8">
      <c r="F677" s="102">
        <v>41612</v>
      </c>
      <c r="G677" s="103">
        <v>130.71217346191401</v>
      </c>
      <c r="H677" s="104"/>
    </row>
    <row r="678" spans="6:8">
      <c r="F678" s="102">
        <v>41613</v>
      </c>
      <c r="G678" s="103">
        <v>129.57865905761699</v>
      </c>
      <c r="H678" s="104"/>
    </row>
    <row r="679" spans="6:8">
      <c r="F679" s="102">
        <v>41614</v>
      </c>
      <c r="G679" s="103">
        <v>125.97207641601599</v>
      </c>
      <c r="H679" s="104"/>
    </row>
    <row r="680" spans="6:8">
      <c r="F680" s="102">
        <v>41615</v>
      </c>
      <c r="G680" s="103">
        <v>126.977996826172</v>
      </c>
      <c r="H680" s="104"/>
    </row>
    <row r="681" spans="6:8">
      <c r="F681" s="102">
        <v>41616</v>
      </c>
      <c r="G681" s="103">
        <v>128.75559997558599</v>
      </c>
      <c r="H681" s="104"/>
    </row>
    <row r="682" spans="6:8">
      <c r="F682" s="102">
        <v>41617</v>
      </c>
      <c r="G682" s="103">
        <v>132.47734069824199</v>
      </c>
      <c r="H682" s="104"/>
    </row>
    <row r="683" spans="6:8">
      <c r="F683" s="102">
        <v>41618</v>
      </c>
      <c r="G683" s="103">
        <v>137.17977905273401</v>
      </c>
      <c r="H683" s="104"/>
    </row>
    <row r="684" spans="6:8">
      <c r="F684" s="102">
        <v>41619</v>
      </c>
      <c r="G684" s="103">
        <v>139.20994567871099</v>
      </c>
      <c r="H684" s="104"/>
    </row>
    <row r="685" spans="6:8">
      <c r="F685" s="102">
        <v>41620</v>
      </c>
      <c r="G685" s="103">
        <v>138.31562805175801</v>
      </c>
      <c r="H685" s="104"/>
    </row>
    <row r="686" spans="6:8">
      <c r="F686" s="102">
        <v>41621</v>
      </c>
      <c r="G686" s="103">
        <v>132.63092041015599</v>
      </c>
      <c r="H686" s="104"/>
    </row>
    <row r="687" spans="6:8">
      <c r="F687" s="102">
        <v>41622</v>
      </c>
      <c r="G687" s="103">
        <v>137.84934997558599</v>
      </c>
      <c r="H687" s="104"/>
    </row>
    <row r="688" spans="6:8">
      <c r="F688" s="102">
        <v>41623</v>
      </c>
      <c r="G688" s="103">
        <v>136.34306335449199</v>
      </c>
      <c r="H688" s="104"/>
    </row>
    <row r="689" spans="6:8">
      <c r="F689" s="102">
        <v>41624</v>
      </c>
      <c r="G689" s="103">
        <v>136.74931335449199</v>
      </c>
      <c r="H689" s="104"/>
    </row>
    <row r="690" spans="6:8">
      <c r="F690" s="102">
        <v>41625</v>
      </c>
      <c r="G690" s="103">
        <v>140.45869445800801</v>
      </c>
      <c r="H690" s="104"/>
    </row>
    <row r="691" spans="6:8">
      <c r="F691" s="102">
        <v>41626</v>
      </c>
      <c r="G691" s="103">
        <v>143.85218811035199</v>
      </c>
      <c r="H691" s="104"/>
    </row>
    <row r="692" spans="6:8">
      <c r="F692" s="102">
        <v>41627</v>
      </c>
      <c r="G692" s="103">
        <v>146.10873413085901</v>
      </c>
      <c r="H692" s="104"/>
    </row>
    <row r="693" spans="6:8">
      <c r="F693" s="102">
        <v>41628</v>
      </c>
      <c r="G693" s="103">
        <v>149.64518737793</v>
      </c>
      <c r="H693" s="104"/>
    </row>
    <row r="694" spans="6:8">
      <c r="F694" s="102">
        <v>41629</v>
      </c>
      <c r="G694" s="103">
        <v>151.53861999511699</v>
      </c>
      <c r="H694" s="104"/>
    </row>
    <row r="695" spans="6:8">
      <c r="F695" s="102">
        <v>41630</v>
      </c>
      <c r="G695" s="103">
        <v>148.75921630859401</v>
      </c>
      <c r="H695" s="104"/>
    </row>
    <row r="696" spans="6:8">
      <c r="F696" s="102">
        <v>41631</v>
      </c>
      <c r="G696" s="103">
        <v>146.303466796875</v>
      </c>
      <c r="H696" s="104"/>
    </row>
    <row r="697" spans="6:8">
      <c r="F697" s="102">
        <v>41632</v>
      </c>
      <c r="G697" s="103">
        <v>149.57727050781199</v>
      </c>
      <c r="H697" s="104"/>
    </row>
    <row r="698" spans="6:8">
      <c r="F698" s="102">
        <v>41633</v>
      </c>
      <c r="G698" s="103">
        <v>147.21603393554699</v>
      </c>
      <c r="H698" s="104"/>
    </row>
    <row r="699" spans="6:8">
      <c r="F699" s="102">
        <v>41634</v>
      </c>
      <c r="G699" s="103">
        <v>141.09971618652301</v>
      </c>
      <c r="H699" s="104"/>
    </row>
    <row r="700" spans="6:8">
      <c r="F700" s="102">
        <v>41635</v>
      </c>
      <c r="G700" s="103">
        <v>139.59799194335901</v>
      </c>
      <c r="H700" s="104"/>
    </row>
    <row r="701" spans="6:8">
      <c r="F701" s="102">
        <v>41636</v>
      </c>
      <c r="G701" s="103">
        <v>134.740646362305</v>
      </c>
      <c r="H701" s="104"/>
    </row>
    <row r="702" spans="6:8">
      <c r="F702" s="102">
        <v>41637</v>
      </c>
      <c r="G702" s="103">
        <v>128.37132263183599</v>
      </c>
      <c r="H702" s="104"/>
    </row>
    <row r="703" spans="6:8">
      <c r="F703" s="102">
        <v>41638</v>
      </c>
      <c r="G703" s="103">
        <v>126.009490966797</v>
      </c>
      <c r="H703" s="104"/>
    </row>
    <row r="704" spans="6:8">
      <c r="F704" s="102">
        <v>41639</v>
      </c>
      <c r="G704" s="103">
        <v>126.504119873047</v>
      </c>
      <c r="H704" s="104"/>
    </row>
    <row r="705" spans="6:8">
      <c r="F705" s="102">
        <v>41640</v>
      </c>
      <c r="G705" s="103">
        <v>126.251846313477</v>
      </c>
      <c r="H705" s="104"/>
    </row>
    <row r="706" spans="6:8">
      <c r="F706" s="102">
        <v>41641</v>
      </c>
      <c r="G706" s="103">
        <v>116.934074401855</v>
      </c>
      <c r="H706" s="104"/>
    </row>
    <row r="707" spans="6:8">
      <c r="F707" s="102">
        <v>41642</v>
      </c>
      <c r="G707" s="103">
        <v>114.40065765380901</v>
      </c>
      <c r="H707" s="104"/>
    </row>
    <row r="708" spans="6:8">
      <c r="F708" s="102">
        <v>41643</v>
      </c>
      <c r="G708" s="103">
        <v>114.222358703613</v>
      </c>
      <c r="H708" s="104"/>
    </row>
    <row r="709" spans="6:8">
      <c r="F709" s="102">
        <v>41644</v>
      </c>
      <c r="G709" s="103">
        <v>111.875076293945</v>
      </c>
      <c r="H709" s="104"/>
    </row>
    <row r="710" spans="6:8">
      <c r="F710" s="102">
        <v>41645</v>
      </c>
      <c r="G710" s="103">
        <v>106.92000579834</v>
      </c>
      <c r="H710" s="104"/>
    </row>
    <row r="711" spans="6:8">
      <c r="F711" s="102">
        <v>41646</v>
      </c>
      <c r="G711" s="103">
        <v>109.51203155517599</v>
      </c>
      <c r="H711" s="104"/>
    </row>
    <row r="712" spans="6:8">
      <c r="F712" s="102">
        <v>41647</v>
      </c>
      <c r="G712" s="103">
        <v>111.545783996582</v>
      </c>
      <c r="H712" s="104"/>
    </row>
    <row r="713" spans="6:8">
      <c r="F713" s="102">
        <v>41648</v>
      </c>
      <c r="G713" s="103">
        <v>111.43618774414099</v>
      </c>
      <c r="H713" s="104"/>
    </row>
    <row r="714" spans="6:8">
      <c r="F714" s="102">
        <v>41649</v>
      </c>
      <c r="G714" s="103">
        <v>112.092658996582</v>
      </c>
      <c r="H714" s="104"/>
    </row>
    <row r="715" spans="6:8">
      <c r="F715" s="102">
        <v>41650</v>
      </c>
      <c r="G715" s="103">
        <v>114.56142425537099</v>
      </c>
      <c r="H715" s="104"/>
    </row>
    <row r="716" spans="6:8">
      <c r="F716" s="102">
        <v>41651</v>
      </c>
      <c r="G716" s="103">
        <v>112.082382202148</v>
      </c>
      <c r="H716" s="104"/>
    </row>
    <row r="717" spans="6:8">
      <c r="F717" s="102">
        <v>41652</v>
      </c>
      <c r="G717" s="103">
        <v>105.13181304931599</v>
      </c>
      <c r="H717" s="104"/>
    </row>
    <row r="718" spans="6:8">
      <c r="F718" s="102">
        <v>41653</v>
      </c>
      <c r="G718" s="103">
        <v>108.584663391113</v>
      </c>
      <c r="H718" s="104"/>
    </row>
    <row r="719" spans="6:8">
      <c r="F719" s="102">
        <v>41654</v>
      </c>
      <c r="G719" s="103">
        <v>109.42002105712901</v>
      </c>
      <c r="H719" s="104"/>
    </row>
    <row r="720" spans="6:8">
      <c r="F720" s="102">
        <v>41655</v>
      </c>
      <c r="G720" s="103">
        <v>104.308876037598</v>
      </c>
      <c r="H720" s="104"/>
    </row>
    <row r="721" spans="6:8">
      <c r="F721" s="102">
        <v>41656</v>
      </c>
      <c r="G721" s="103">
        <v>108.65159606933599</v>
      </c>
      <c r="H721" s="104"/>
    </row>
    <row r="722" spans="6:8">
      <c r="F722" s="102">
        <v>41657</v>
      </c>
      <c r="G722" s="103">
        <v>110.29523468017599</v>
      </c>
      <c r="H722" s="104"/>
    </row>
    <row r="723" spans="6:8">
      <c r="F723" s="102">
        <v>41658</v>
      </c>
      <c r="G723" s="103">
        <v>106.218872070312</v>
      </c>
      <c r="H723" s="104"/>
    </row>
    <row r="724" spans="6:8">
      <c r="F724" s="102">
        <v>41659</v>
      </c>
      <c r="G724" s="103">
        <v>102.03171539306599</v>
      </c>
      <c r="H724" s="104"/>
    </row>
    <row r="725" spans="6:8">
      <c r="F725" s="102">
        <v>41660</v>
      </c>
      <c r="G725" s="103">
        <v>107.225044250488</v>
      </c>
      <c r="H725" s="104"/>
    </row>
    <row r="726" spans="6:8">
      <c r="F726" s="102">
        <v>41661</v>
      </c>
      <c r="G726" s="103">
        <v>108.812690734863</v>
      </c>
      <c r="H726" s="104"/>
    </row>
    <row r="727" spans="6:8">
      <c r="F727" s="102">
        <v>41662</v>
      </c>
      <c r="G727" s="103">
        <v>111.014320373535</v>
      </c>
      <c r="H727" s="104"/>
    </row>
    <row r="728" spans="6:8">
      <c r="F728" s="102">
        <v>41663</v>
      </c>
      <c r="G728" s="103">
        <v>113.20388031005901</v>
      </c>
      <c r="H728" s="104"/>
    </row>
    <row r="729" spans="6:8">
      <c r="F729" s="102">
        <v>41664</v>
      </c>
      <c r="G729" s="103">
        <v>114.064819335938</v>
      </c>
      <c r="H729" s="104"/>
    </row>
    <row r="730" spans="6:8">
      <c r="F730" s="102">
        <v>41665</v>
      </c>
      <c r="G730" s="103">
        <v>115.985153198242</v>
      </c>
      <c r="H730" s="104"/>
    </row>
    <row r="731" spans="6:8">
      <c r="F731" s="102">
        <v>41666</v>
      </c>
      <c r="G731" s="103">
        <v>114.23455810546901</v>
      </c>
      <c r="H731" s="104"/>
    </row>
    <row r="732" spans="6:8">
      <c r="F732" s="102">
        <v>41667</v>
      </c>
      <c r="G732" s="103">
        <v>117.32950592041</v>
      </c>
      <c r="H732" s="104"/>
    </row>
    <row r="733" spans="6:8">
      <c r="F733" s="102">
        <v>41668</v>
      </c>
      <c r="G733" s="103">
        <v>123.818237304688</v>
      </c>
      <c r="H733" s="104"/>
    </row>
    <row r="734" spans="6:8">
      <c r="F734" s="102">
        <v>41669</v>
      </c>
      <c r="G734" s="103">
        <v>122.98268890380901</v>
      </c>
      <c r="H734" s="104"/>
    </row>
    <row r="735" spans="6:8">
      <c r="F735" s="102">
        <v>41670</v>
      </c>
      <c r="G735" s="103">
        <v>130.829513549805</v>
      </c>
      <c r="H735" s="104"/>
    </row>
    <row r="736" spans="6:8">
      <c r="F736" s="102">
        <v>41671</v>
      </c>
      <c r="G736" s="103">
        <v>139.22546386718801</v>
      </c>
      <c r="H736" s="104"/>
    </row>
    <row r="737" spans="6:8">
      <c r="F737" s="102">
        <v>41672</v>
      </c>
      <c r="G737" s="103">
        <v>137.78030395507801</v>
      </c>
      <c r="H737" s="104"/>
    </row>
    <row r="738" spans="6:8">
      <c r="F738" s="102">
        <v>41673</v>
      </c>
      <c r="G738" s="103">
        <v>135.83456420898401</v>
      </c>
      <c r="H738" s="104"/>
    </row>
    <row r="739" spans="6:8">
      <c r="F739" s="102">
        <v>41674</v>
      </c>
      <c r="G739" s="103">
        <v>138.11039733886699</v>
      </c>
      <c r="H739" s="104"/>
    </row>
    <row r="740" spans="6:8">
      <c r="F740" s="102">
        <v>41675</v>
      </c>
      <c r="G740" s="103">
        <v>142.25282287597699</v>
      </c>
      <c r="H740" s="104"/>
    </row>
    <row r="741" spans="6:8">
      <c r="F741" s="102">
        <v>41676</v>
      </c>
      <c r="G741" s="103">
        <v>136.63496398925801</v>
      </c>
      <c r="H741" s="104"/>
    </row>
    <row r="742" spans="6:8">
      <c r="F742" s="102">
        <v>41677</v>
      </c>
      <c r="G742" s="103">
        <v>131.16983032226599</v>
      </c>
      <c r="H742" s="104"/>
    </row>
    <row r="743" spans="6:8">
      <c r="F743" s="102">
        <v>41678</v>
      </c>
      <c r="G743" s="103">
        <v>128.27151489257801</v>
      </c>
      <c r="H743" s="104"/>
    </row>
    <row r="744" spans="6:8">
      <c r="F744" s="102">
        <v>41679</v>
      </c>
      <c r="G744" s="103">
        <v>125.449028015137</v>
      </c>
      <c r="H744" s="104"/>
    </row>
    <row r="745" spans="6:8">
      <c r="F745" s="102">
        <v>41680</v>
      </c>
      <c r="G745" s="103">
        <v>118.25039672851599</v>
      </c>
      <c r="H745" s="104"/>
    </row>
    <row r="746" spans="6:8">
      <c r="F746" s="102">
        <v>41681</v>
      </c>
      <c r="G746" s="103">
        <v>124.10195159912099</v>
      </c>
      <c r="H746" s="104"/>
    </row>
    <row r="747" spans="6:8">
      <c r="F747" s="102">
        <v>41682</v>
      </c>
      <c r="G747" s="103">
        <v>122.975021362305</v>
      </c>
      <c r="H747" s="104"/>
    </row>
    <row r="748" spans="6:8">
      <c r="F748" s="102">
        <v>41683</v>
      </c>
      <c r="G748" s="103">
        <v>124.54331207275401</v>
      </c>
      <c r="H748" s="104"/>
    </row>
    <row r="749" spans="6:8">
      <c r="F749" s="102">
        <v>41684</v>
      </c>
      <c r="G749" s="103">
        <v>120.623153686523</v>
      </c>
      <c r="H749" s="104"/>
    </row>
    <row r="750" spans="6:8">
      <c r="F750" s="102">
        <v>41685</v>
      </c>
      <c r="G750" s="103">
        <v>121.27741241455099</v>
      </c>
      <c r="H750" s="104"/>
    </row>
    <row r="751" spans="6:8">
      <c r="F751" s="102">
        <v>41686</v>
      </c>
      <c r="G751" s="103">
        <v>114.136878967285</v>
      </c>
      <c r="H751" s="104"/>
    </row>
    <row r="752" spans="6:8">
      <c r="F752" s="102">
        <v>41687</v>
      </c>
      <c r="G752" s="103">
        <v>107.767791748047</v>
      </c>
      <c r="H752" s="104"/>
    </row>
    <row r="753" spans="6:8">
      <c r="F753" s="102">
        <v>41688</v>
      </c>
      <c r="G753" s="103">
        <v>105.93580627441401</v>
      </c>
      <c r="H753" s="104"/>
    </row>
    <row r="754" spans="6:8">
      <c r="F754" s="102">
        <v>41689</v>
      </c>
      <c r="G754" s="103">
        <v>115.93035125732401</v>
      </c>
      <c r="H754" s="104"/>
    </row>
    <row r="755" spans="6:8">
      <c r="F755" s="102">
        <v>41690</v>
      </c>
      <c r="G755" s="103">
        <v>111.289100646973</v>
      </c>
      <c r="H755" s="104"/>
    </row>
    <row r="756" spans="6:8">
      <c r="F756" s="102">
        <v>41691</v>
      </c>
      <c r="G756" s="103">
        <v>108.82586669921901</v>
      </c>
      <c r="H756" s="104"/>
    </row>
    <row r="757" spans="6:8">
      <c r="F757" s="102">
        <v>41692</v>
      </c>
      <c r="G757" s="103">
        <v>109.497756958008</v>
      </c>
      <c r="H757" s="104"/>
    </row>
    <row r="758" spans="6:8">
      <c r="F758" s="102">
        <v>41693</v>
      </c>
      <c r="G758" s="103">
        <v>105.69183349609401</v>
      </c>
      <c r="H758" s="104"/>
    </row>
    <row r="759" spans="6:8">
      <c r="F759" s="102">
        <v>41694</v>
      </c>
      <c r="G759" s="103">
        <v>108.90225219726599</v>
      </c>
      <c r="H759" s="104"/>
    </row>
    <row r="760" spans="6:8">
      <c r="F760" s="102">
        <v>41695</v>
      </c>
      <c r="G760" s="103">
        <v>108.497177124023</v>
      </c>
      <c r="H760" s="104"/>
    </row>
    <row r="761" spans="6:8">
      <c r="F761" s="102">
        <v>41696</v>
      </c>
      <c r="G761" s="103">
        <v>111.881385803223</v>
      </c>
      <c r="H761" s="104"/>
    </row>
    <row r="762" spans="6:8">
      <c r="F762" s="102">
        <v>41697</v>
      </c>
      <c r="G762" s="103">
        <v>115.10285949707</v>
      </c>
      <c r="H762" s="104"/>
    </row>
    <row r="763" spans="6:8">
      <c r="F763" s="102">
        <v>41698</v>
      </c>
      <c r="G763" s="103">
        <v>115.28768157959</v>
      </c>
      <c r="H763" s="104"/>
    </row>
    <row r="764" spans="6:8">
      <c r="F764" s="102">
        <v>41699</v>
      </c>
      <c r="G764" s="103">
        <v>116.793403625488</v>
      </c>
      <c r="H764" s="104"/>
    </row>
    <row r="765" spans="6:8">
      <c r="F765" s="102">
        <v>41700</v>
      </c>
      <c r="G765" s="103">
        <v>107.89007568359401</v>
      </c>
      <c r="H765" s="104"/>
    </row>
    <row r="766" spans="6:8">
      <c r="F766" s="102">
        <v>41701</v>
      </c>
      <c r="G766" s="103">
        <v>103.964836120605</v>
      </c>
      <c r="H766" s="104"/>
    </row>
    <row r="767" spans="6:8">
      <c r="F767" s="102">
        <v>41702</v>
      </c>
      <c r="G767" s="103">
        <v>110.791450500488</v>
      </c>
      <c r="H767" s="104"/>
    </row>
    <row r="768" spans="6:8">
      <c r="F768" s="102">
        <v>41703</v>
      </c>
      <c r="G768" s="103">
        <v>115.201499938965</v>
      </c>
      <c r="H768" s="104"/>
    </row>
    <row r="769" spans="6:8">
      <c r="F769" s="102">
        <v>41704</v>
      </c>
      <c r="G769" s="103">
        <v>119.02458190918</v>
      </c>
      <c r="H769" s="104"/>
    </row>
    <row r="770" spans="6:8">
      <c r="F770" s="102">
        <v>41705</v>
      </c>
      <c r="G770" s="103">
        <v>119.917617797852</v>
      </c>
      <c r="H770" s="104"/>
    </row>
    <row r="771" spans="6:8">
      <c r="F771" s="102">
        <v>41706</v>
      </c>
      <c r="G771" s="103">
        <v>123.88970947265599</v>
      </c>
      <c r="H771" s="104"/>
    </row>
    <row r="772" spans="6:8">
      <c r="F772" s="102">
        <v>41707</v>
      </c>
      <c r="G772" s="103">
        <v>123.632194519043</v>
      </c>
      <c r="H772" s="104"/>
    </row>
    <row r="773" spans="6:8">
      <c r="F773" s="102">
        <v>41708</v>
      </c>
      <c r="G773" s="103">
        <v>122.67935180664099</v>
      </c>
      <c r="H773" s="104"/>
    </row>
    <row r="774" spans="6:8">
      <c r="F774" s="102">
        <v>41709</v>
      </c>
      <c r="G774" s="103">
        <v>128.73562622070301</v>
      </c>
      <c r="H774" s="104"/>
    </row>
    <row r="775" spans="6:8">
      <c r="F775" s="102">
        <v>41710</v>
      </c>
      <c r="G775" s="103">
        <v>138.37983703613301</v>
      </c>
      <c r="H775" s="104"/>
    </row>
    <row r="776" spans="6:8">
      <c r="F776" s="102">
        <v>41711</v>
      </c>
      <c r="G776" s="103">
        <v>140.00851440429699</v>
      </c>
      <c r="H776" s="104"/>
    </row>
    <row r="777" spans="6:8">
      <c r="F777" s="102">
        <v>41712</v>
      </c>
      <c r="G777" s="103">
        <v>145.22694396972699</v>
      </c>
      <c r="H777" s="104"/>
    </row>
    <row r="778" spans="6:8">
      <c r="F778" s="102">
        <v>41713</v>
      </c>
      <c r="G778" s="103">
        <v>143.855056762695</v>
      </c>
      <c r="H778" s="104"/>
    </row>
    <row r="779" spans="6:8">
      <c r="F779" s="102">
        <v>41714</v>
      </c>
      <c r="G779" s="103">
        <v>145.35426330566401</v>
      </c>
      <c r="H779" s="104"/>
    </row>
    <row r="780" spans="6:8">
      <c r="F780" s="102">
        <v>41715</v>
      </c>
      <c r="G780" s="103">
        <v>143.73973083496099</v>
      </c>
      <c r="H780" s="104"/>
    </row>
    <row r="781" spans="6:8">
      <c r="F781" s="102">
        <v>41716</v>
      </c>
      <c r="G781" s="103">
        <v>148.90397644043</v>
      </c>
      <c r="H781" s="104"/>
    </row>
    <row r="782" spans="6:8">
      <c r="F782" s="102">
        <v>41717</v>
      </c>
      <c r="G782" s="103">
        <v>152.95687866210901</v>
      </c>
      <c r="H782" s="104"/>
    </row>
    <row r="783" spans="6:8">
      <c r="F783" s="102">
        <v>41718</v>
      </c>
      <c r="G783" s="103">
        <v>155.88301086425801</v>
      </c>
      <c r="H783" s="104"/>
    </row>
    <row r="784" spans="6:8">
      <c r="F784" s="102">
        <v>41719</v>
      </c>
      <c r="G784" s="103">
        <v>152.67758178710901</v>
      </c>
      <c r="H784" s="104"/>
    </row>
    <row r="785" spans="6:8">
      <c r="F785" s="102">
        <v>41720</v>
      </c>
      <c r="G785" s="103">
        <v>151.45991516113301</v>
      </c>
      <c r="H785" s="104"/>
    </row>
    <row r="786" spans="6:8">
      <c r="F786" s="102">
        <v>41721</v>
      </c>
      <c r="G786" s="103">
        <v>153.13075256347699</v>
      </c>
      <c r="H786" s="104"/>
    </row>
    <row r="787" spans="6:8">
      <c r="F787" s="102">
        <v>41722</v>
      </c>
      <c r="G787" s="103">
        <v>146.63850402832</v>
      </c>
      <c r="H787" s="104"/>
    </row>
    <row r="788" spans="6:8">
      <c r="F788" s="102">
        <v>41723</v>
      </c>
      <c r="G788" s="103">
        <v>151.924072265625</v>
      </c>
      <c r="H788" s="104"/>
    </row>
    <row r="789" spans="6:8">
      <c r="F789" s="102">
        <v>41724</v>
      </c>
      <c r="G789" s="103">
        <v>148.70184326171901</v>
      </c>
      <c r="H789" s="104"/>
    </row>
    <row r="790" spans="6:8">
      <c r="F790" s="102">
        <v>41725</v>
      </c>
      <c r="G790" s="103">
        <v>150.90510559082</v>
      </c>
      <c r="H790" s="104"/>
    </row>
    <row r="791" spans="6:8">
      <c r="F791" s="102">
        <v>41726</v>
      </c>
      <c r="G791" s="103">
        <v>148.53112792968801</v>
      </c>
      <c r="H791" s="104"/>
    </row>
    <row r="792" spans="6:8">
      <c r="F792" s="102">
        <v>41727</v>
      </c>
      <c r="G792" s="103">
        <v>145.54873657226599</v>
      </c>
      <c r="H792" s="104"/>
    </row>
    <row r="793" spans="6:8">
      <c r="F793" s="102">
        <v>41728</v>
      </c>
      <c r="G793" s="103">
        <v>140.79208374023401</v>
      </c>
      <c r="H793" s="104"/>
    </row>
    <row r="794" spans="6:8">
      <c r="F794" s="102">
        <v>41729</v>
      </c>
      <c r="G794" s="103">
        <v>145.02723693847699</v>
      </c>
      <c r="H794" s="104"/>
    </row>
    <row r="795" spans="6:8">
      <c r="F795" s="102">
        <v>41730</v>
      </c>
      <c r="G795" s="103">
        <v>152.69480895996099</v>
      </c>
      <c r="H795" s="104"/>
    </row>
    <row r="796" spans="6:8">
      <c r="F796" s="102">
        <v>41731</v>
      </c>
      <c r="G796" s="103">
        <v>153.40972900390599</v>
      </c>
      <c r="H796" s="104"/>
    </row>
    <row r="797" spans="6:8">
      <c r="F797" s="102">
        <v>41732</v>
      </c>
      <c r="G797" s="103">
        <v>152.691162109375</v>
      </c>
      <c r="H797" s="104"/>
    </row>
    <row r="798" spans="6:8">
      <c r="F798" s="102">
        <v>41733</v>
      </c>
      <c r="G798" s="103">
        <v>151.42140197753901</v>
      </c>
      <c r="H798" s="104"/>
    </row>
    <row r="799" spans="6:8">
      <c r="F799" s="102">
        <v>41734</v>
      </c>
      <c r="G799" s="103">
        <v>152.12727355957</v>
      </c>
      <c r="H799" s="104"/>
    </row>
    <row r="800" spans="6:8">
      <c r="F800" s="102">
        <v>41735</v>
      </c>
      <c r="G800" s="103">
        <v>153.50587463378901</v>
      </c>
      <c r="H800" s="104"/>
    </row>
    <row r="801" spans="6:8">
      <c r="F801" s="102">
        <v>41736</v>
      </c>
      <c r="G801" s="103">
        <v>152.537033081055</v>
      </c>
      <c r="H801" s="104"/>
    </row>
    <row r="802" spans="6:8">
      <c r="F802" s="102">
        <v>41737</v>
      </c>
      <c r="G802" s="103">
        <v>153.19558715820301</v>
      </c>
      <c r="H802" s="104"/>
    </row>
    <row r="803" spans="6:8">
      <c r="F803" s="102">
        <v>41738</v>
      </c>
      <c r="G803" s="103">
        <v>156.995040893555</v>
      </c>
      <c r="H803" s="104"/>
    </row>
    <row r="804" spans="6:8">
      <c r="F804" s="102">
        <v>41739</v>
      </c>
      <c r="G804" s="103">
        <v>157.87417602539099</v>
      </c>
      <c r="H804" s="104"/>
    </row>
    <row r="805" spans="6:8">
      <c r="F805" s="102">
        <v>41740</v>
      </c>
      <c r="G805" s="103">
        <v>153.56994628906199</v>
      </c>
      <c r="H805" s="104"/>
    </row>
    <row r="806" spans="6:8">
      <c r="F806" s="102">
        <v>41741</v>
      </c>
      <c r="G806" s="103">
        <v>155.79681396484401</v>
      </c>
      <c r="H806" s="104"/>
    </row>
    <row r="807" spans="6:8">
      <c r="F807" s="102">
        <v>41742</v>
      </c>
      <c r="G807" s="103">
        <v>155.08850097656199</v>
      </c>
      <c r="H807" s="104"/>
    </row>
    <row r="808" spans="6:8">
      <c r="F808" s="102">
        <v>41743</v>
      </c>
      <c r="G808" s="103">
        <v>153.37327575683599</v>
      </c>
      <c r="H808" s="104"/>
    </row>
    <row r="809" spans="6:8">
      <c r="F809" s="102">
        <v>41744</v>
      </c>
      <c r="G809" s="103">
        <v>157.95903015136699</v>
      </c>
      <c r="H809" s="104"/>
    </row>
    <row r="810" spans="6:8">
      <c r="F810" s="102">
        <v>41745</v>
      </c>
      <c r="G810" s="103">
        <v>167.56365966796901</v>
      </c>
      <c r="H810" s="104"/>
    </row>
    <row r="811" spans="6:8">
      <c r="F811" s="102">
        <v>41746</v>
      </c>
      <c r="G811" s="103">
        <v>170.470779418945</v>
      </c>
      <c r="H811" s="104"/>
    </row>
    <row r="812" spans="6:8">
      <c r="F812" s="102">
        <v>41747</v>
      </c>
      <c r="G812" s="103">
        <v>167.93496704101599</v>
      </c>
      <c r="H812" s="104"/>
    </row>
    <row r="813" spans="6:8">
      <c r="F813" s="102">
        <v>41748</v>
      </c>
      <c r="G813" s="103">
        <v>162.31736755371099</v>
      </c>
      <c r="H813" s="104"/>
    </row>
    <row r="814" spans="6:8">
      <c r="F814" s="102">
        <v>41749</v>
      </c>
      <c r="G814" s="103">
        <v>156.28332519531199</v>
      </c>
      <c r="H814" s="104"/>
    </row>
    <row r="815" spans="6:8">
      <c r="F815" s="102">
        <v>41750</v>
      </c>
      <c r="G815" s="103">
        <v>157.80505371093801</v>
      </c>
      <c r="H815" s="104"/>
    </row>
    <row r="816" spans="6:8">
      <c r="F816" s="102">
        <v>41751</v>
      </c>
      <c r="G816" s="103">
        <v>163.49185180664099</v>
      </c>
      <c r="H816" s="104"/>
    </row>
    <row r="817" spans="6:8">
      <c r="F817" s="102">
        <v>41752</v>
      </c>
      <c r="G817" s="103">
        <v>175.26058959960901</v>
      </c>
      <c r="H817" s="104"/>
    </row>
    <row r="818" spans="6:8">
      <c r="F818" s="102">
        <v>41753</v>
      </c>
      <c r="G818" s="103">
        <v>181.09088134765599</v>
      </c>
      <c r="H818" s="104"/>
    </row>
    <row r="819" spans="6:8">
      <c r="F819" s="102">
        <v>41754</v>
      </c>
      <c r="G819" s="103">
        <v>182.52197265625</v>
      </c>
      <c r="H819" s="104"/>
    </row>
    <row r="820" spans="6:8">
      <c r="F820" s="102">
        <v>41755</v>
      </c>
      <c r="G820" s="103">
        <v>182.782470703125</v>
      </c>
      <c r="H820" s="104"/>
    </row>
    <row r="821" spans="6:8">
      <c r="F821" s="102">
        <v>41756</v>
      </c>
      <c r="G821" s="103">
        <v>179.51205444335901</v>
      </c>
      <c r="H821" s="104"/>
    </row>
    <row r="822" spans="6:8">
      <c r="F822" s="102">
        <v>41757</v>
      </c>
      <c r="G822" s="103">
        <v>181.56553649902301</v>
      </c>
      <c r="H822" s="104"/>
    </row>
    <row r="823" spans="6:8">
      <c r="F823" s="102">
        <v>41758</v>
      </c>
      <c r="G823" s="103">
        <v>185.75915527343801</v>
      </c>
      <c r="H823" s="104"/>
    </row>
    <row r="824" spans="6:8">
      <c r="F824" s="102">
        <v>41759</v>
      </c>
      <c r="G824" s="103">
        <v>186.01345825195301</v>
      </c>
      <c r="H824" s="104"/>
    </row>
    <row r="825" spans="6:8">
      <c r="F825" s="102">
        <v>41760</v>
      </c>
      <c r="G825" s="103">
        <v>186.696212768555</v>
      </c>
      <c r="H825" s="104"/>
    </row>
    <row r="826" spans="6:8">
      <c r="F826" s="102">
        <v>41761</v>
      </c>
      <c r="G826" s="103">
        <v>187.08673095703099</v>
      </c>
      <c r="H826" s="104"/>
    </row>
    <row r="827" spans="6:8">
      <c r="F827" s="102">
        <v>41762</v>
      </c>
      <c r="G827" s="103">
        <v>186.97119140625</v>
      </c>
      <c r="H827" s="104"/>
    </row>
    <row r="828" spans="6:8">
      <c r="F828" s="102">
        <v>41763</v>
      </c>
      <c r="G828" s="103">
        <v>182.48809814453099</v>
      </c>
      <c r="H828" s="104"/>
    </row>
    <row r="829" spans="6:8">
      <c r="F829" s="102">
        <v>41764</v>
      </c>
      <c r="G829" s="103">
        <v>177.067306518555</v>
      </c>
      <c r="H829" s="104"/>
    </row>
    <row r="830" spans="6:8">
      <c r="F830" s="102">
        <v>41765</v>
      </c>
      <c r="G830" s="103">
        <v>177.80400085449199</v>
      </c>
      <c r="H830" s="104"/>
    </row>
    <row r="831" spans="6:8">
      <c r="F831" s="102">
        <v>41766</v>
      </c>
      <c r="G831" s="103">
        <v>180.69573974609401</v>
      </c>
      <c r="H831" s="104"/>
    </row>
    <row r="832" spans="6:8">
      <c r="F832" s="102">
        <v>41767</v>
      </c>
      <c r="G832" s="103">
        <v>182.26988220214801</v>
      </c>
      <c r="H832" s="104"/>
    </row>
    <row r="833" spans="6:8">
      <c r="F833" s="102">
        <v>41768</v>
      </c>
      <c r="G833" s="103">
        <v>185.99319458007801</v>
      </c>
      <c r="H833" s="104"/>
    </row>
    <row r="834" spans="6:8">
      <c r="F834" s="102">
        <v>41769</v>
      </c>
      <c r="G834" s="103">
        <v>179.34942626953099</v>
      </c>
      <c r="H834" s="104"/>
    </row>
    <row r="835" spans="6:8">
      <c r="F835" s="102">
        <v>41770</v>
      </c>
      <c r="G835" s="103">
        <v>182.26856994628901</v>
      </c>
      <c r="H835" s="104"/>
    </row>
    <row r="836" spans="6:8">
      <c r="F836" s="102">
        <v>41771</v>
      </c>
      <c r="G836" s="103">
        <v>177.22531127929699</v>
      </c>
      <c r="H836" s="104"/>
    </row>
    <row r="837" spans="6:8">
      <c r="F837" s="102">
        <v>41772</v>
      </c>
      <c r="G837" s="103">
        <v>183.40264892578099</v>
      </c>
      <c r="H837" s="104"/>
    </row>
    <row r="838" spans="6:8">
      <c r="F838" s="102">
        <v>41773</v>
      </c>
      <c r="G838" s="103">
        <v>185.01597595214801</v>
      </c>
      <c r="H838" s="104"/>
    </row>
    <row r="839" spans="6:8">
      <c r="F839" s="102">
        <v>41774</v>
      </c>
      <c r="G839" s="103">
        <v>186.40960693359401</v>
      </c>
      <c r="H839" s="104"/>
    </row>
    <row r="840" spans="6:8">
      <c r="F840" s="102">
        <v>41775</v>
      </c>
      <c r="G840" s="103">
        <v>187.58621215820301</v>
      </c>
      <c r="H840" s="104"/>
    </row>
    <row r="841" spans="6:8">
      <c r="F841" s="102">
        <v>41776</v>
      </c>
      <c r="G841" s="103">
        <v>182.451171875</v>
      </c>
      <c r="H841" s="104"/>
    </row>
    <row r="842" spans="6:8">
      <c r="F842" s="102">
        <v>41777</v>
      </c>
      <c r="G842" s="103">
        <v>183.97256469726599</v>
      </c>
      <c r="H842" s="104"/>
    </row>
    <row r="843" spans="6:8">
      <c r="F843" s="102">
        <v>41778</v>
      </c>
      <c r="G843" s="103">
        <v>192.48114013671901</v>
      </c>
      <c r="H843" s="104"/>
    </row>
    <row r="844" spans="6:8">
      <c r="F844" s="102">
        <v>41779</v>
      </c>
      <c r="G844" s="103">
        <v>197.80471801757801</v>
      </c>
      <c r="H844" s="104"/>
    </row>
    <row r="845" spans="6:8">
      <c r="F845" s="102">
        <v>41780</v>
      </c>
      <c r="G845" s="103">
        <v>198.91844177246099</v>
      </c>
      <c r="H845" s="104"/>
    </row>
    <row r="846" spans="6:8">
      <c r="F846" s="102">
        <v>41781</v>
      </c>
      <c r="G846" s="103">
        <v>197.03385925293</v>
      </c>
      <c r="H846" s="104"/>
    </row>
    <row r="847" spans="6:8">
      <c r="F847" s="102">
        <v>41782</v>
      </c>
      <c r="G847" s="103">
        <v>189.81352233886699</v>
      </c>
      <c r="H847" s="104"/>
    </row>
    <row r="848" spans="6:8">
      <c r="F848" s="102">
        <v>41783</v>
      </c>
      <c r="G848" s="103">
        <v>177.45376586914099</v>
      </c>
      <c r="H848" s="104"/>
    </row>
    <row r="849" spans="6:8">
      <c r="F849" s="102">
        <v>41784</v>
      </c>
      <c r="G849" s="103">
        <v>176.03683471679699</v>
      </c>
      <c r="H849" s="104"/>
    </row>
    <row r="850" spans="6:8">
      <c r="F850" s="102">
        <v>41785</v>
      </c>
      <c r="G850" s="103">
        <v>172.40223693847699</v>
      </c>
      <c r="H850" s="104"/>
    </row>
    <row r="851" spans="6:8">
      <c r="F851" s="102">
        <v>41786</v>
      </c>
      <c r="G851" s="103">
        <v>177.16667175293</v>
      </c>
      <c r="H851" s="104"/>
    </row>
    <row r="852" spans="6:8">
      <c r="F852" s="102">
        <v>41787</v>
      </c>
      <c r="G852" s="103">
        <v>176.77565002441401</v>
      </c>
      <c r="H852" s="104"/>
    </row>
    <row r="853" spans="6:8">
      <c r="F853" s="102">
        <v>41788</v>
      </c>
      <c r="G853" s="103">
        <v>171.567138671875</v>
      </c>
      <c r="H853" s="104"/>
    </row>
    <row r="854" spans="6:8">
      <c r="F854" s="102">
        <v>41789</v>
      </c>
      <c r="G854" s="103">
        <v>166.18634033203099</v>
      </c>
      <c r="H854" s="104"/>
    </row>
    <row r="855" spans="6:8">
      <c r="F855" s="102">
        <v>41790</v>
      </c>
      <c r="G855" s="103">
        <v>165.759521484375</v>
      </c>
      <c r="H855" s="104"/>
    </row>
    <row r="856" spans="6:8">
      <c r="F856" s="102">
        <v>41791</v>
      </c>
      <c r="G856" s="103">
        <v>167.08673095703099</v>
      </c>
      <c r="H856" s="104"/>
    </row>
    <row r="857" spans="6:8">
      <c r="F857" s="102">
        <v>41792</v>
      </c>
      <c r="G857" s="103">
        <v>163.45664978027301</v>
      </c>
      <c r="H857" s="104"/>
    </row>
    <row r="858" spans="6:8">
      <c r="F858" s="102">
        <v>41793</v>
      </c>
      <c r="G858" s="103">
        <v>166.17410278320301</v>
      </c>
      <c r="H858" s="104"/>
    </row>
    <row r="859" spans="6:8">
      <c r="F859" s="102">
        <v>41794</v>
      </c>
      <c r="G859" s="103">
        <v>165.679122924805</v>
      </c>
      <c r="H859" s="104"/>
    </row>
    <row r="860" spans="6:8">
      <c r="F860" s="102">
        <v>41795</v>
      </c>
      <c r="G860" s="103">
        <v>167.051025390625</v>
      </c>
      <c r="H860" s="104"/>
    </row>
    <row r="861" spans="6:8">
      <c r="F861" s="102">
        <v>41796</v>
      </c>
      <c r="G861" s="103">
        <v>170.11392211914099</v>
      </c>
      <c r="H861" s="104"/>
    </row>
    <row r="862" spans="6:8">
      <c r="F862" s="102">
        <v>41797</v>
      </c>
      <c r="G862" s="103">
        <v>173.25442504882801</v>
      </c>
      <c r="H862" s="104"/>
    </row>
    <row r="863" spans="6:8">
      <c r="F863" s="102">
        <v>41798</v>
      </c>
      <c r="G863" s="103">
        <v>168.42164611816401</v>
      </c>
      <c r="H863" s="104"/>
    </row>
    <row r="864" spans="6:8">
      <c r="F864" s="102">
        <v>41799</v>
      </c>
      <c r="G864" s="103">
        <v>168.68669128418</v>
      </c>
      <c r="H864" s="104"/>
    </row>
    <row r="865" spans="6:8">
      <c r="F865" s="102">
        <v>41800</v>
      </c>
      <c r="G865" s="103">
        <v>165.17127990722699</v>
      </c>
      <c r="H865" s="104"/>
    </row>
    <row r="866" spans="6:8">
      <c r="F866" s="102">
        <v>41801</v>
      </c>
      <c r="G866" s="103">
        <v>163.50164794921901</v>
      </c>
      <c r="H866" s="104"/>
    </row>
    <row r="867" spans="6:8">
      <c r="F867" s="102">
        <v>41802</v>
      </c>
      <c r="G867" s="103">
        <v>156.68899536132801</v>
      </c>
      <c r="H867" s="104"/>
    </row>
    <row r="868" spans="6:8">
      <c r="F868" s="102">
        <v>41803</v>
      </c>
      <c r="G868" s="103">
        <v>153.91314697265599</v>
      </c>
      <c r="H868" s="104"/>
    </row>
    <row r="869" spans="6:8">
      <c r="F869" s="102">
        <v>41804</v>
      </c>
      <c r="G869" s="103">
        <v>148.62615966796901</v>
      </c>
      <c r="H869" s="104"/>
    </row>
    <row r="870" spans="6:8">
      <c r="F870" s="102">
        <v>41805</v>
      </c>
      <c r="G870" s="103">
        <v>143.50967407226599</v>
      </c>
      <c r="H870" s="104"/>
    </row>
    <row r="871" spans="6:8">
      <c r="F871" s="102">
        <v>41806</v>
      </c>
      <c r="G871" s="103">
        <v>144.39392089843801</v>
      </c>
      <c r="H871" s="104"/>
    </row>
    <row r="872" spans="6:8">
      <c r="F872" s="102">
        <v>41807</v>
      </c>
      <c r="G872" s="103">
        <v>144.26777648925801</v>
      </c>
      <c r="H872" s="104"/>
    </row>
    <row r="873" spans="6:8">
      <c r="F873" s="102">
        <v>41808</v>
      </c>
      <c r="G873" s="103">
        <v>139.83522033691401</v>
      </c>
      <c r="H873" s="104"/>
    </row>
    <row r="874" spans="6:8">
      <c r="F874" s="102">
        <v>41809</v>
      </c>
      <c r="G874" s="103">
        <v>139.16181945800801</v>
      </c>
      <c r="H874" s="104"/>
    </row>
    <row r="875" spans="6:8">
      <c r="F875" s="102">
        <v>41810</v>
      </c>
      <c r="G875" s="103">
        <v>139.773681640625</v>
      </c>
      <c r="H875" s="104"/>
    </row>
    <row r="876" spans="6:8">
      <c r="F876" s="102">
        <v>41811</v>
      </c>
      <c r="G876" s="103">
        <v>136.15672302246099</v>
      </c>
      <c r="H876" s="104"/>
    </row>
    <row r="877" spans="6:8">
      <c r="F877" s="102">
        <v>41812</v>
      </c>
      <c r="G877" s="103">
        <v>132.20391845703099</v>
      </c>
      <c r="H877" s="104"/>
    </row>
    <row r="878" spans="6:8">
      <c r="F878" s="102">
        <v>41813</v>
      </c>
      <c r="G878" s="103">
        <v>131.15496826171901</v>
      </c>
      <c r="H878" s="104"/>
    </row>
    <row r="879" spans="6:8">
      <c r="F879" s="102">
        <v>41814</v>
      </c>
      <c r="G879" s="103">
        <v>138.59544372558599</v>
      </c>
      <c r="H879" s="104"/>
    </row>
    <row r="880" spans="6:8">
      <c r="F880" s="102">
        <v>41815</v>
      </c>
      <c r="G880" s="103">
        <v>139.95219421386699</v>
      </c>
      <c r="H880" s="104"/>
    </row>
    <row r="881" spans="6:8">
      <c r="F881" s="102">
        <v>41816</v>
      </c>
      <c r="G881" s="103">
        <v>140.87136840820301</v>
      </c>
      <c r="H881" s="104"/>
    </row>
    <row r="882" spans="6:8">
      <c r="F882" s="102">
        <v>41817</v>
      </c>
      <c r="G882" s="103">
        <v>140.95994567871099</v>
      </c>
      <c r="H882" s="104"/>
    </row>
    <row r="883" spans="6:8">
      <c r="F883" s="102">
        <v>41818</v>
      </c>
      <c r="G883" s="103">
        <v>144.94860839843801</v>
      </c>
      <c r="H883" s="104"/>
    </row>
    <row r="884" spans="6:8">
      <c r="F884" s="102">
        <v>41819</v>
      </c>
      <c r="G884" s="103">
        <v>140.998046875</v>
      </c>
      <c r="H884" s="104"/>
    </row>
    <row r="885" spans="6:8">
      <c r="F885" s="102">
        <v>41820</v>
      </c>
      <c r="G885" s="103">
        <v>136.83807373046901</v>
      </c>
      <c r="H885" s="104"/>
    </row>
    <row r="886" spans="6:8">
      <c r="F886" s="102">
        <v>41821</v>
      </c>
      <c r="G886" s="103">
        <v>137.84274291992199</v>
      </c>
      <c r="H886" s="104"/>
    </row>
    <row r="887" spans="6:8">
      <c r="F887" s="102">
        <v>41822</v>
      </c>
      <c r="G887" s="103">
        <v>140.26742553710901</v>
      </c>
      <c r="H887" s="104"/>
    </row>
    <row r="888" spans="6:8">
      <c r="F888" s="102">
        <v>41823</v>
      </c>
      <c r="G888" s="103">
        <v>145.36470031738301</v>
      </c>
      <c r="H888" s="104"/>
    </row>
    <row r="889" spans="6:8">
      <c r="F889" s="102">
        <v>41824</v>
      </c>
      <c r="G889" s="103">
        <v>149.85899353027301</v>
      </c>
      <c r="H889" s="104"/>
    </row>
    <row r="890" spans="6:8">
      <c r="F890" s="102">
        <v>41825</v>
      </c>
      <c r="G890" s="103">
        <v>152.96913146972699</v>
      </c>
      <c r="H890" s="104"/>
    </row>
    <row r="891" spans="6:8">
      <c r="F891" s="102">
        <v>41826</v>
      </c>
      <c r="G891" s="103">
        <v>145.35255432128901</v>
      </c>
      <c r="H891" s="104"/>
    </row>
    <row r="892" spans="6:8">
      <c r="F892" s="102">
        <v>41827</v>
      </c>
      <c r="G892" s="103">
        <v>138.91073608398401</v>
      </c>
      <c r="H892" s="104"/>
    </row>
    <row r="893" spans="6:8">
      <c r="F893" s="102">
        <v>41828</v>
      </c>
      <c r="G893" s="103">
        <v>142.39950561523401</v>
      </c>
      <c r="H893" s="104"/>
    </row>
    <row r="894" spans="6:8">
      <c r="F894" s="102">
        <v>41829</v>
      </c>
      <c r="G894" s="103">
        <v>143.53747558593801</v>
      </c>
      <c r="H894" s="104"/>
    </row>
    <row r="895" spans="6:8">
      <c r="F895" s="102">
        <v>41830</v>
      </c>
      <c r="G895" s="103">
        <v>147.90248107910199</v>
      </c>
      <c r="H895" s="104"/>
    </row>
    <row r="896" spans="6:8">
      <c r="F896" s="102">
        <v>41831</v>
      </c>
      <c r="G896" s="103">
        <v>153.43377685546901</v>
      </c>
      <c r="H896" s="104"/>
    </row>
    <row r="897" spans="6:8">
      <c r="F897" s="102">
        <v>41832</v>
      </c>
      <c r="G897" s="103">
        <v>152.36923217773401</v>
      </c>
      <c r="H897" s="104"/>
    </row>
    <row r="898" spans="6:8">
      <c r="F898" s="102">
        <v>41833</v>
      </c>
      <c r="G898" s="103">
        <v>152.22007751464801</v>
      </c>
      <c r="H898" s="104"/>
    </row>
    <row r="899" spans="6:8">
      <c r="F899" s="102">
        <v>41834</v>
      </c>
      <c r="G899" s="103">
        <v>147.82858276367199</v>
      </c>
      <c r="H899" s="104"/>
    </row>
    <row r="900" spans="6:8">
      <c r="F900" s="102">
        <v>41835</v>
      </c>
      <c r="G900" s="103">
        <v>145.8017578125</v>
      </c>
      <c r="H900" s="104"/>
    </row>
    <row r="901" spans="6:8">
      <c r="F901" s="102">
        <v>41836</v>
      </c>
      <c r="G901" s="103">
        <v>146.40051269531199</v>
      </c>
      <c r="H901" s="104"/>
    </row>
    <row r="902" spans="6:8">
      <c r="F902" s="102">
        <v>41837</v>
      </c>
      <c r="G902" s="103">
        <v>145.77056884765599</v>
      </c>
      <c r="H902" s="104"/>
    </row>
    <row r="903" spans="6:8">
      <c r="F903" s="102">
        <v>41838</v>
      </c>
      <c r="G903" s="103">
        <v>143.54966735839801</v>
      </c>
      <c r="H903" s="104"/>
    </row>
    <row r="904" spans="6:8">
      <c r="F904" s="102">
        <v>41839</v>
      </c>
      <c r="G904" s="103">
        <v>141.31970214843801</v>
      </c>
      <c r="H904" s="104"/>
    </row>
    <row r="905" spans="6:8">
      <c r="F905" s="102">
        <v>41840</v>
      </c>
      <c r="G905" s="103">
        <v>140.45350646972699</v>
      </c>
      <c r="H905" s="104"/>
    </row>
    <row r="906" spans="6:8">
      <c r="F906" s="102">
        <v>41841</v>
      </c>
      <c r="G906" s="103">
        <v>136.54570007324199</v>
      </c>
      <c r="H906" s="104"/>
    </row>
    <row r="907" spans="6:8">
      <c r="F907" s="102">
        <v>41842</v>
      </c>
      <c r="G907" s="103">
        <v>138.77143859863301</v>
      </c>
      <c r="H907" s="104"/>
    </row>
    <row r="908" spans="6:8">
      <c r="F908" s="102">
        <v>41843</v>
      </c>
      <c r="G908" s="103">
        <v>148.27116394043</v>
      </c>
      <c r="H908" s="104"/>
    </row>
    <row r="909" spans="6:8">
      <c r="F909" s="102">
        <v>41844</v>
      </c>
      <c r="G909" s="103">
        <v>146.26747131347699</v>
      </c>
      <c r="H909" s="104"/>
    </row>
    <row r="910" spans="6:8">
      <c r="F910" s="102">
        <v>41845</v>
      </c>
      <c r="G910" s="103">
        <v>153.15315246582</v>
      </c>
      <c r="H910" s="104"/>
    </row>
    <row r="911" spans="6:8">
      <c r="F911" s="102">
        <v>41846</v>
      </c>
      <c r="G911" s="103">
        <v>150.52780151367199</v>
      </c>
      <c r="H911" s="104"/>
    </row>
    <row r="912" spans="6:8">
      <c r="F912" s="102">
        <v>41847</v>
      </c>
      <c r="G912" s="103">
        <v>147.86656188964801</v>
      </c>
      <c r="H912" s="104"/>
    </row>
    <row r="913" spans="6:8">
      <c r="F913" s="102">
        <v>41848</v>
      </c>
      <c r="G913" s="103">
        <v>142.19990539550801</v>
      </c>
      <c r="H913" s="104"/>
    </row>
    <row r="914" spans="6:8">
      <c r="F914" s="102">
        <v>41849</v>
      </c>
      <c r="G914" s="103">
        <v>145.49807739257801</v>
      </c>
      <c r="H914" s="104"/>
    </row>
    <row r="915" spans="6:8">
      <c r="F915" s="102">
        <v>41850</v>
      </c>
      <c r="G915" s="103">
        <v>147.93266296386699</v>
      </c>
      <c r="H915" s="104"/>
    </row>
    <row r="916" spans="6:8">
      <c r="F916" s="102">
        <v>41851</v>
      </c>
      <c r="G916" s="103">
        <v>146.26760864257801</v>
      </c>
      <c r="H916" s="104"/>
    </row>
    <row r="917" spans="6:8">
      <c r="F917" s="102">
        <v>41852</v>
      </c>
      <c r="G917" s="103">
        <v>144.04879760742199</v>
      </c>
      <c r="H917" s="104"/>
    </row>
    <row r="918" spans="6:8">
      <c r="F918" s="102">
        <v>41853</v>
      </c>
      <c r="G918" s="103">
        <v>144.12049865722699</v>
      </c>
      <c r="H918" s="104"/>
    </row>
    <row r="919" spans="6:8">
      <c r="F919" s="102">
        <v>41854</v>
      </c>
      <c r="G919" s="103">
        <v>138.39286804199199</v>
      </c>
      <c r="H919" s="104"/>
    </row>
    <row r="920" spans="6:8">
      <c r="F920" s="102">
        <v>41855</v>
      </c>
      <c r="G920" s="103">
        <v>127.527069091797</v>
      </c>
      <c r="H920" s="104"/>
    </row>
    <row r="921" spans="6:8">
      <c r="F921" s="102">
        <v>41856</v>
      </c>
      <c r="G921" s="103">
        <v>127.655883789062</v>
      </c>
      <c r="H921" s="104"/>
    </row>
    <row r="922" spans="6:8">
      <c r="F922" s="102">
        <v>41857</v>
      </c>
      <c r="G922" s="103">
        <v>134.09388732910199</v>
      </c>
      <c r="H922" s="104"/>
    </row>
    <row r="923" spans="6:8">
      <c r="F923" s="102">
        <v>41858</v>
      </c>
      <c r="G923" s="103">
        <v>130.98110961914099</v>
      </c>
      <c r="H923" s="104"/>
    </row>
    <row r="924" spans="6:8">
      <c r="F924" s="102">
        <v>41859</v>
      </c>
      <c r="G924" s="103">
        <v>141.59774780273401</v>
      </c>
      <c r="H924" s="104"/>
    </row>
    <row r="925" spans="6:8">
      <c r="F925" s="102">
        <v>41860</v>
      </c>
      <c r="G925" s="103">
        <v>135.35632324218801</v>
      </c>
      <c r="H925" s="104"/>
    </row>
    <row r="926" spans="6:8">
      <c r="F926" s="102">
        <v>41861</v>
      </c>
      <c r="G926" s="103">
        <v>130.86158752441401</v>
      </c>
      <c r="H926" s="104"/>
    </row>
    <row r="927" spans="6:8">
      <c r="F927" s="102">
        <v>41862</v>
      </c>
      <c r="G927" s="103">
        <v>134.61721801757801</v>
      </c>
      <c r="H927" s="104"/>
    </row>
    <row r="928" spans="6:8">
      <c r="F928" s="102">
        <v>41863</v>
      </c>
      <c r="G928" s="103">
        <v>141.05226135253901</v>
      </c>
      <c r="H928" s="104"/>
    </row>
    <row r="929" spans="6:8">
      <c r="F929" s="102">
        <v>41864</v>
      </c>
      <c r="G929" s="103">
        <v>146.89520263671901</v>
      </c>
      <c r="H929" s="104"/>
    </row>
    <row r="930" spans="6:8">
      <c r="F930" s="102">
        <v>41865</v>
      </c>
      <c r="G930" s="103">
        <v>148.12008666992199</v>
      </c>
      <c r="H930" s="104"/>
    </row>
    <row r="931" spans="6:8">
      <c r="F931" s="102">
        <v>41866</v>
      </c>
      <c r="G931" s="103">
        <v>150.47970581054699</v>
      </c>
      <c r="H931" s="104"/>
    </row>
    <row r="932" spans="6:8">
      <c r="F932" s="102">
        <v>41867</v>
      </c>
      <c r="G932" s="103">
        <v>148.74131774902301</v>
      </c>
      <c r="H932" s="104"/>
    </row>
    <row r="933" spans="6:8">
      <c r="F933" s="102">
        <v>41868</v>
      </c>
      <c r="G933" s="103">
        <v>146.638107299805</v>
      </c>
      <c r="H933" s="104"/>
    </row>
    <row r="934" spans="6:8">
      <c r="F934" s="102">
        <v>41869</v>
      </c>
      <c r="G934" s="103">
        <v>142.57101440429699</v>
      </c>
      <c r="H934" s="104"/>
    </row>
    <row r="935" spans="6:8">
      <c r="F935" s="102">
        <v>41870</v>
      </c>
      <c r="G935" s="103">
        <v>142.38314819335901</v>
      </c>
      <c r="H935" s="104"/>
    </row>
    <row r="936" spans="6:8">
      <c r="F936" s="102">
        <v>41871</v>
      </c>
      <c r="G936" s="103">
        <v>151.26548767089801</v>
      </c>
      <c r="H936" s="104"/>
    </row>
    <row r="937" spans="6:8">
      <c r="F937" s="102">
        <v>41872</v>
      </c>
      <c r="G937" s="103">
        <v>156.38977050781199</v>
      </c>
      <c r="H937" s="104"/>
    </row>
    <row r="938" spans="6:8">
      <c r="F938" s="102">
        <v>41873</v>
      </c>
      <c r="G938" s="103">
        <v>154.88174438476599</v>
      </c>
      <c r="H938" s="104"/>
    </row>
    <row r="939" spans="6:8">
      <c r="F939" s="102">
        <v>41874</v>
      </c>
      <c r="G939" s="103">
        <v>154.64205932617199</v>
      </c>
      <c r="H939" s="104"/>
    </row>
    <row r="940" spans="6:8">
      <c r="F940" s="102">
        <v>41875</v>
      </c>
      <c r="G940" s="103">
        <v>146.49224853515599</v>
      </c>
      <c r="H940" s="104"/>
    </row>
    <row r="941" spans="6:8">
      <c r="F941" s="102">
        <v>41876</v>
      </c>
      <c r="G941" s="103">
        <v>145.58061218261699</v>
      </c>
      <c r="H941" s="104"/>
    </row>
    <row r="942" spans="6:8">
      <c r="F942" s="102">
        <v>41877</v>
      </c>
      <c r="G942" s="103">
        <v>144.694091796875</v>
      </c>
      <c r="H942" s="104"/>
    </row>
    <row r="943" spans="6:8">
      <c r="F943" s="102">
        <v>41878</v>
      </c>
      <c r="G943" s="103">
        <v>147.94079589843801</v>
      </c>
      <c r="H943" s="104"/>
    </row>
    <row r="944" spans="6:8">
      <c r="F944" s="102">
        <v>41879</v>
      </c>
      <c r="G944" s="103">
        <v>148.86984252929699</v>
      </c>
      <c r="H944" s="104"/>
    </row>
    <row r="945" spans="6:8">
      <c r="F945" s="102">
        <v>41880</v>
      </c>
      <c r="G945" s="103">
        <v>150.28706359863301</v>
      </c>
      <c r="H945" s="104"/>
    </row>
    <row r="946" spans="6:8">
      <c r="F946" s="102">
        <v>41881</v>
      </c>
      <c r="G946" s="103">
        <v>149.31898498535199</v>
      </c>
      <c r="H946" s="104"/>
    </row>
    <row r="947" spans="6:8">
      <c r="F947" s="102">
        <v>41882</v>
      </c>
      <c r="G947" s="103">
        <v>147.88328552246099</v>
      </c>
      <c r="H947" s="104"/>
    </row>
    <row r="948" spans="6:8">
      <c r="F948" s="102">
        <v>41883</v>
      </c>
      <c r="G948" s="103">
        <v>143.25117492675801</v>
      </c>
      <c r="H948" s="104"/>
    </row>
    <row r="949" spans="6:8">
      <c r="F949" s="102">
        <v>41884</v>
      </c>
      <c r="G949" s="103">
        <v>146.55986022949199</v>
      </c>
      <c r="H949" s="104"/>
    </row>
    <row r="950" spans="6:8">
      <c r="F950" s="102">
        <v>41885</v>
      </c>
      <c r="G950" s="103">
        <v>151.94984436035199</v>
      </c>
      <c r="H950" s="104"/>
    </row>
    <row r="951" spans="6:8">
      <c r="F951" s="102">
        <v>41886</v>
      </c>
      <c r="G951" s="103">
        <v>154.438400268555</v>
      </c>
      <c r="H951" s="104"/>
    </row>
    <row r="952" spans="6:8">
      <c r="F952" s="102">
        <v>41887</v>
      </c>
      <c r="G952" s="103">
        <v>150.54257202148401</v>
      </c>
      <c r="H952" s="104"/>
    </row>
    <row r="953" spans="6:8">
      <c r="F953" s="102">
        <v>41888</v>
      </c>
      <c r="G953" s="103">
        <v>150.937423706055</v>
      </c>
      <c r="H953" s="104"/>
    </row>
    <row r="954" spans="6:8">
      <c r="F954" s="102">
        <v>41889</v>
      </c>
      <c r="G954" s="103">
        <v>150.76065063476599</v>
      </c>
      <c r="H954" s="104"/>
    </row>
    <row r="955" spans="6:8">
      <c r="F955" s="102">
        <v>41890</v>
      </c>
      <c r="G955" s="103">
        <v>163.11761474609401</v>
      </c>
      <c r="H955" s="104"/>
    </row>
    <row r="956" spans="6:8">
      <c r="F956" s="102">
        <v>41891</v>
      </c>
      <c r="G956" s="103">
        <v>167.11781311035199</v>
      </c>
      <c r="H956" s="104"/>
    </row>
    <row r="957" spans="6:8">
      <c r="F957" s="102">
        <v>41892</v>
      </c>
      <c r="G957" s="103">
        <v>167.96125793457</v>
      </c>
      <c r="H957" s="104"/>
    </row>
    <row r="958" spans="6:8">
      <c r="F958" s="102">
        <v>41893</v>
      </c>
      <c r="G958" s="103">
        <v>168.78706359863301</v>
      </c>
      <c r="H958" s="104"/>
    </row>
    <row r="959" spans="6:8">
      <c r="F959" s="102">
        <v>41894</v>
      </c>
      <c r="G959" s="103">
        <v>166.34974670410199</v>
      </c>
      <c r="H959" s="104"/>
    </row>
    <row r="960" spans="6:8">
      <c r="F960" s="102">
        <v>41895</v>
      </c>
      <c r="G960" s="103">
        <v>165.267990112305</v>
      </c>
      <c r="H960" s="104"/>
    </row>
    <row r="961" spans="6:8">
      <c r="F961" s="102">
        <v>41896</v>
      </c>
      <c r="G961" s="103">
        <v>160.18017578125</v>
      </c>
      <c r="H961" s="104"/>
    </row>
    <row r="962" spans="6:8">
      <c r="F962" s="102">
        <v>41897</v>
      </c>
      <c r="G962" s="103">
        <v>159.708984375</v>
      </c>
      <c r="H962" s="104"/>
    </row>
    <row r="963" spans="6:8">
      <c r="F963" s="102">
        <v>41898</v>
      </c>
      <c r="G963" s="103">
        <v>163.44717407226599</v>
      </c>
      <c r="H963" s="104"/>
    </row>
    <row r="964" spans="6:8">
      <c r="F964" s="102">
        <v>41899</v>
      </c>
      <c r="G964" s="103">
        <v>167.08100891113301</v>
      </c>
      <c r="H964" s="104"/>
    </row>
    <row r="965" spans="6:8">
      <c r="F965" s="102">
        <v>41900</v>
      </c>
      <c r="G965" s="103">
        <v>166.22557067871099</v>
      </c>
      <c r="H965" s="104"/>
    </row>
    <row r="966" spans="6:8">
      <c r="F966" s="102">
        <v>41901</v>
      </c>
      <c r="G966" s="103">
        <v>160.04609680175801</v>
      </c>
      <c r="H966" s="104"/>
    </row>
    <row r="967" spans="6:8">
      <c r="F967" s="102">
        <v>41902</v>
      </c>
      <c r="G967" s="103">
        <v>155.35809326171901</v>
      </c>
      <c r="H967" s="104"/>
    </row>
    <row r="968" spans="6:8">
      <c r="F968" s="102">
        <v>41903</v>
      </c>
      <c r="G968" s="103">
        <v>148.63742065429699</v>
      </c>
      <c r="H968" s="104"/>
    </row>
    <row r="969" spans="6:8">
      <c r="F969" s="102">
        <v>41904</v>
      </c>
      <c r="G969" s="103">
        <v>146.31089782714801</v>
      </c>
      <c r="H969" s="104"/>
    </row>
    <row r="970" spans="6:8">
      <c r="F970" s="102">
        <v>41905</v>
      </c>
      <c r="G970" s="103">
        <v>148.49671936035199</v>
      </c>
      <c r="H970" s="104"/>
    </row>
    <row r="971" spans="6:8">
      <c r="F971" s="102">
        <v>41906</v>
      </c>
      <c r="G971" s="103">
        <v>149.11001586914099</v>
      </c>
      <c r="H971" s="104"/>
    </row>
    <row r="972" spans="6:8">
      <c r="F972" s="102">
        <v>41907</v>
      </c>
      <c r="G972" s="103">
        <v>150.963943481445</v>
      </c>
      <c r="H972" s="104"/>
    </row>
    <row r="973" spans="6:8">
      <c r="F973" s="102">
        <v>41908</v>
      </c>
      <c r="G973" s="103">
        <v>149.048095703125</v>
      </c>
      <c r="H973" s="104"/>
    </row>
    <row r="974" spans="6:8">
      <c r="F974" s="102">
        <v>41909</v>
      </c>
      <c r="G974" s="103">
        <v>151.50765991210901</v>
      </c>
      <c r="H974" s="104"/>
    </row>
    <row r="975" spans="6:8">
      <c r="F975" s="102">
        <v>41910</v>
      </c>
      <c r="G975" s="103">
        <v>150.5009765625</v>
      </c>
      <c r="H975" s="104"/>
    </row>
    <row r="976" spans="6:8">
      <c r="F976" s="102">
        <v>41911</v>
      </c>
      <c r="G976" s="103">
        <v>153.915939331055</v>
      </c>
      <c r="H976" s="104"/>
    </row>
    <row r="977" spans="6:8">
      <c r="F977" s="102">
        <v>41912</v>
      </c>
      <c r="G977" s="103">
        <v>156.71626281738301</v>
      </c>
      <c r="H977" s="104"/>
    </row>
    <row r="978" spans="6:8">
      <c r="F978" s="102">
        <v>41913</v>
      </c>
      <c r="G978" s="103">
        <v>159.85046386718801</v>
      </c>
      <c r="H978" s="104"/>
    </row>
    <row r="979" spans="6:8">
      <c r="F979" s="102">
        <v>41914</v>
      </c>
      <c r="G979" s="103">
        <v>165.27131652832</v>
      </c>
      <c r="H979" s="104"/>
    </row>
    <row r="980" spans="6:8">
      <c r="F980" s="102">
        <v>41915</v>
      </c>
      <c r="G980" s="103">
        <v>164.81703186035199</v>
      </c>
      <c r="H980" s="104"/>
    </row>
    <row r="981" spans="6:8">
      <c r="F981" s="102">
        <v>41916</v>
      </c>
      <c r="G981" s="103">
        <v>163.7529296875</v>
      </c>
      <c r="H981" s="104"/>
    </row>
    <row r="982" spans="6:8">
      <c r="F982" s="102">
        <v>41917</v>
      </c>
      <c r="G982" s="103">
        <v>163.65098571777301</v>
      </c>
      <c r="H982" s="104"/>
    </row>
    <row r="983" spans="6:8">
      <c r="F983" s="102">
        <v>41918</v>
      </c>
      <c r="G983" s="103">
        <v>163.60882568359401</v>
      </c>
      <c r="H983" s="104"/>
    </row>
    <row r="984" spans="6:8">
      <c r="F984" s="102">
        <v>41919</v>
      </c>
      <c r="G984" s="103">
        <v>155.21739196777301</v>
      </c>
      <c r="H984" s="104"/>
    </row>
    <row r="985" spans="6:8">
      <c r="F985" s="102">
        <v>41920</v>
      </c>
      <c r="G985" s="103">
        <v>144.74951171875</v>
      </c>
      <c r="H985" s="104"/>
    </row>
    <row r="986" spans="6:8">
      <c r="F986" s="102">
        <v>41921</v>
      </c>
      <c r="G986" s="103">
        <v>144.06001281738301</v>
      </c>
      <c r="H986" s="104"/>
    </row>
    <row r="987" spans="6:8">
      <c r="F987" s="102">
        <v>41922</v>
      </c>
      <c r="G987" s="103">
        <v>145.18981933593801</v>
      </c>
      <c r="H987" s="104"/>
    </row>
    <row r="988" spans="6:8">
      <c r="F988" s="102">
        <v>41923</v>
      </c>
      <c r="G988" s="103">
        <v>139.26553344726599</v>
      </c>
      <c r="H988" s="104"/>
    </row>
    <row r="989" spans="6:8">
      <c r="F989" s="102">
        <v>41924</v>
      </c>
      <c r="G989" s="103">
        <v>134.90208435058599</v>
      </c>
      <c r="H989" s="104"/>
    </row>
    <row r="990" spans="6:8">
      <c r="F990" s="102">
        <v>41925</v>
      </c>
      <c r="G990" s="103">
        <v>132.35491943359401</v>
      </c>
      <c r="H990" s="104"/>
    </row>
    <row r="991" spans="6:8">
      <c r="F991" s="102">
        <v>41926</v>
      </c>
      <c r="G991" s="103">
        <v>135.50424194335901</v>
      </c>
      <c r="H991" s="104"/>
    </row>
    <row r="992" spans="6:8">
      <c r="F992" s="102">
        <v>41927</v>
      </c>
      <c r="G992" s="103">
        <v>139.581619262695</v>
      </c>
      <c r="H992" s="104"/>
    </row>
    <row r="993" spans="6:8">
      <c r="F993" s="102">
        <v>41928</v>
      </c>
      <c r="G993" s="103">
        <v>139.34223937988301</v>
      </c>
      <c r="H993" s="104"/>
    </row>
    <row r="994" spans="6:8">
      <c r="F994" s="102">
        <v>41929</v>
      </c>
      <c r="G994" s="103">
        <v>140.06564331054699</v>
      </c>
      <c r="H994" s="104"/>
    </row>
    <row r="995" spans="6:8">
      <c r="F995" s="102">
        <v>41930</v>
      </c>
      <c r="G995" s="103">
        <v>140.70314025878901</v>
      </c>
      <c r="H995" s="104"/>
    </row>
    <row r="996" spans="6:8">
      <c r="F996" s="102">
        <v>41931</v>
      </c>
      <c r="G996" s="103">
        <v>142.47906494140599</v>
      </c>
      <c r="H996" s="104"/>
    </row>
    <row r="997" spans="6:8">
      <c r="F997" s="102">
        <v>41932</v>
      </c>
      <c r="G997" s="103">
        <v>138.93560791015599</v>
      </c>
      <c r="H997" s="104"/>
    </row>
    <row r="998" spans="6:8">
      <c r="F998" s="102">
        <v>41933</v>
      </c>
      <c r="G998" s="103">
        <v>140.55815124511699</v>
      </c>
      <c r="H998" s="104"/>
    </row>
    <row r="999" spans="6:8">
      <c r="F999" s="102">
        <v>41934</v>
      </c>
      <c r="G999" s="103">
        <v>144.20523071289099</v>
      </c>
      <c r="H999" s="104"/>
    </row>
    <row r="1000" spans="6:8">
      <c r="F1000" s="102">
        <v>41935</v>
      </c>
      <c r="G1000" s="103">
        <v>147.21060180664099</v>
      </c>
      <c r="H1000" s="104"/>
    </row>
    <row r="1001" spans="6:8">
      <c r="F1001" s="102">
        <v>41936</v>
      </c>
      <c r="G1001" s="103">
        <v>146.81417846679699</v>
      </c>
      <c r="H1001" s="104"/>
    </row>
    <row r="1002" spans="6:8">
      <c r="F1002" s="102">
        <v>41937</v>
      </c>
      <c r="G1002" s="103">
        <v>145.19503784179699</v>
      </c>
      <c r="H1002" s="104"/>
    </row>
    <row r="1003" spans="6:8">
      <c r="F1003" s="102">
        <v>41938</v>
      </c>
      <c r="G1003" s="103">
        <v>146.01132202148401</v>
      </c>
      <c r="H1003" s="104"/>
    </row>
    <row r="1004" spans="6:8">
      <c r="F1004" s="102">
        <v>41939</v>
      </c>
      <c r="G1004" s="103">
        <v>147.82289123535199</v>
      </c>
      <c r="H1004" s="104"/>
    </row>
    <row r="1005" spans="6:8">
      <c r="F1005" s="102">
        <v>41940</v>
      </c>
      <c r="G1005" s="103">
        <v>150.22975158691401</v>
      </c>
      <c r="H1005" s="104"/>
    </row>
    <row r="1006" spans="6:8">
      <c r="F1006" s="102">
        <v>41941</v>
      </c>
      <c r="G1006" s="103">
        <v>151.66192626953099</v>
      </c>
      <c r="H1006" s="104"/>
    </row>
    <row r="1007" spans="6:8">
      <c r="F1007" s="102">
        <v>41942</v>
      </c>
      <c r="G1007" s="103">
        <v>149.98063659668</v>
      </c>
      <c r="H1007" s="104"/>
    </row>
    <row r="1008" spans="6:8">
      <c r="F1008" s="102">
        <v>41943</v>
      </c>
      <c r="G1008" s="103">
        <v>146.67680358886699</v>
      </c>
      <c r="H1008" s="104"/>
    </row>
    <row r="1009" spans="6:8">
      <c r="F1009" s="102">
        <v>41944</v>
      </c>
      <c r="G1009" s="103">
        <v>137.54046630859401</v>
      </c>
      <c r="H1009" s="104"/>
    </row>
    <row r="1010" spans="6:8">
      <c r="F1010" s="102">
        <v>41945</v>
      </c>
      <c r="G1010" s="103">
        <v>129.49230957031199</v>
      </c>
      <c r="H1010" s="104"/>
    </row>
    <row r="1011" spans="6:8">
      <c r="F1011" s="102">
        <v>41946</v>
      </c>
      <c r="G1011" s="103">
        <v>126.793754577637</v>
      </c>
      <c r="H1011" s="104"/>
    </row>
    <row r="1012" spans="6:8">
      <c r="F1012" s="102">
        <v>41947</v>
      </c>
      <c r="G1012" s="103">
        <v>130.03076171875</v>
      </c>
      <c r="H1012" s="104"/>
    </row>
    <row r="1013" spans="6:8">
      <c r="F1013" s="102">
        <v>41948</v>
      </c>
      <c r="G1013" s="103">
        <v>128.89881896972699</v>
      </c>
      <c r="H1013" s="104"/>
    </row>
    <row r="1014" spans="6:8">
      <c r="F1014" s="102">
        <v>41949</v>
      </c>
      <c r="G1014" s="103">
        <v>128.10971069335901</v>
      </c>
      <c r="H1014" s="104"/>
    </row>
    <row r="1015" spans="6:8">
      <c r="F1015" s="102">
        <v>41950</v>
      </c>
      <c r="G1015" s="103">
        <v>129.68115234375</v>
      </c>
      <c r="H1015" s="104"/>
    </row>
    <row r="1016" spans="6:8">
      <c r="F1016" s="102">
        <v>41951</v>
      </c>
      <c r="G1016" s="103">
        <v>127.73299407959</v>
      </c>
      <c r="H1016" s="104"/>
    </row>
    <row r="1017" spans="6:8">
      <c r="F1017" s="102">
        <v>41952</v>
      </c>
      <c r="G1017" s="103">
        <v>126.420845031738</v>
      </c>
      <c r="H1017" s="104"/>
    </row>
    <row r="1018" spans="6:8">
      <c r="F1018" s="102">
        <v>41953</v>
      </c>
      <c r="G1018" s="103">
        <v>128.16619873046901</v>
      </c>
      <c r="H1018" s="104"/>
    </row>
    <row r="1019" spans="6:8">
      <c r="F1019" s="102">
        <v>41954</v>
      </c>
      <c r="G1019" s="103">
        <v>140.56816101074199</v>
      </c>
      <c r="H1019" s="104"/>
    </row>
    <row r="1020" spans="6:8">
      <c r="F1020" s="102">
        <v>41955</v>
      </c>
      <c r="G1020" s="103">
        <v>143.07405090332</v>
      </c>
      <c r="H1020" s="104"/>
    </row>
    <row r="1021" spans="6:8">
      <c r="F1021" s="102">
        <v>41956</v>
      </c>
      <c r="G1021" s="103">
        <v>144.44567871093801</v>
      </c>
      <c r="H1021" s="104"/>
    </row>
    <row r="1022" spans="6:8">
      <c r="F1022" s="102">
        <v>41957</v>
      </c>
      <c r="G1022" s="103">
        <v>137.09181213378901</v>
      </c>
      <c r="H1022" s="104"/>
    </row>
    <row r="1023" spans="6:8">
      <c r="F1023" s="102">
        <v>41958</v>
      </c>
      <c r="G1023" s="103">
        <v>144.13739013671901</v>
      </c>
      <c r="H1023" s="104"/>
    </row>
    <row r="1024" spans="6:8">
      <c r="F1024" s="102">
        <v>41959</v>
      </c>
      <c r="G1024" s="103">
        <v>144.92489624023401</v>
      </c>
      <c r="H1024" s="104"/>
    </row>
    <row r="1025" spans="6:8">
      <c r="F1025" s="102">
        <v>41960</v>
      </c>
      <c r="G1025" s="103">
        <v>147.61128234863301</v>
      </c>
      <c r="H1025" s="104"/>
    </row>
    <row r="1026" spans="6:8">
      <c r="F1026" s="102">
        <v>41961</v>
      </c>
      <c r="G1026" s="103">
        <v>145.56005859375</v>
      </c>
      <c r="H1026" s="104"/>
    </row>
    <row r="1027" spans="6:8">
      <c r="F1027" s="102">
        <v>41962</v>
      </c>
      <c r="G1027" s="103">
        <v>154.38796997070301</v>
      </c>
      <c r="H1027" s="104"/>
    </row>
    <row r="1028" spans="6:8">
      <c r="F1028" s="102">
        <v>41963</v>
      </c>
      <c r="G1028" s="103">
        <v>159.65852355957</v>
      </c>
      <c r="H1028" s="104"/>
    </row>
    <row r="1029" spans="6:8">
      <c r="F1029" s="102">
        <v>41964</v>
      </c>
      <c r="G1029" s="103">
        <v>157.59800720214801</v>
      </c>
      <c r="H1029" s="104"/>
    </row>
    <row r="1030" spans="6:8">
      <c r="F1030" s="102">
        <v>41965</v>
      </c>
      <c r="G1030" s="103">
        <v>158.00688171386699</v>
      </c>
      <c r="H1030" s="104"/>
    </row>
    <row r="1031" spans="6:8">
      <c r="F1031" s="102">
        <v>41966</v>
      </c>
      <c r="G1031" s="103">
        <v>158.84751892089801</v>
      </c>
      <c r="H1031" s="104"/>
    </row>
    <row r="1032" spans="6:8">
      <c r="F1032" s="102">
        <v>41967</v>
      </c>
      <c r="G1032" s="103">
        <v>158.11430358886699</v>
      </c>
      <c r="H1032" s="104"/>
    </row>
    <row r="1033" spans="6:8">
      <c r="F1033" s="102">
        <v>41968</v>
      </c>
      <c r="G1033" s="103">
        <v>161.90008544921901</v>
      </c>
      <c r="H1033" s="104"/>
    </row>
    <row r="1034" spans="6:8">
      <c r="F1034" s="102">
        <v>41969</v>
      </c>
      <c r="G1034" s="103">
        <v>159.53111267089801</v>
      </c>
      <c r="H1034" s="104"/>
    </row>
    <row r="1035" spans="6:8">
      <c r="F1035" s="102">
        <v>41970</v>
      </c>
      <c r="G1035" s="103">
        <v>156.22685241699199</v>
      </c>
      <c r="H1035" s="104"/>
    </row>
    <row r="1036" spans="6:8">
      <c r="F1036" s="102">
        <v>41971</v>
      </c>
      <c r="G1036" s="103">
        <v>151.355880737305</v>
      </c>
      <c r="H1036" s="104"/>
    </row>
    <row r="1037" spans="6:8">
      <c r="F1037" s="102">
        <v>41972</v>
      </c>
      <c r="G1037" s="103">
        <v>151.895584106445</v>
      </c>
      <c r="H1037" s="104"/>
    </row>
    <row r="1038" spans="6:8">
      <c r="F1038" s="102">
        <v>41973</v>
      </c>
      <c r="G1038" s="103">
        <v>148.64579772949199</v>
      </c>
      <c r="H1038" s="104"/>
    </row>
    <row r="1039" spans="6:8">
      <c r="F1039" s="102">
        <v>41974</v>
      </c>
      <c r="G1039" s="103">
        <v>151.96711730957</v>
      </c>
      <c r="H1039" s="104"/>
    </row>
    <row r="1040" spans="6:8">
      <c r="F1040" s="102">
        <v>41975</v>
      </c>
      <c r="G1040" s="103">
        <v>156.43650817871099</v>
      </c>
      <c r="H1040" s="104"/>
    </row>
    <row r="1041" spans="6:8">
      <c r="F1041" s="102">
        <v>41976</v>
      </c>
      <c r="G1041" s="103">
        <v>158.45471191406199</v>
      </c>
      <c r="H1041" s="104"/>
    </row>
    <row r="1042" spans="6:8">
      <c r="F1042" s="102">
        <v>41977</v>
      </c>
      <c r="G1042" s="103">
        <v>157.16923522949199</v>
      </c>
      <c r="H1042" s="104"/>
    </row>
    <row r="1043" spans="6:8">
      <c r="F1043" s="102">
        <v>41978</v>
      </c>
      <c r="G1043" s="103">
        <v>155.18084716796901</v>
      </c>
      <c r="H1043" s="104"/>
    </row>
    <row r="1044" spans="6:8">
      <c r="F1044" s="102">
        <v>41979</v>
      </c>
      <c r="G1044" s="103">
        <v>154.46238708496099</v>
      </c>
      <c r="H1044" s="104"/>
    </row>
    <row r="1045" spans="6:8">
      <c r="F1045" s="102">
        <v>41980</v>
      </c>
      <c r="G1045" s="103">
        <v>151.49719238281199</v>
      </c>
      <c r="H1045" s="104"/>
    </row>
    <row r="1046" spans="6:8">
      <c r="F1046" s="102">
        <v>41981</v>
      </c>
      <c r="G1046" s="103">
        <v>145.26460266113301</v>
      </c>
      <c r="H1046" s="104"/>
    </row>
    <row r="1047" spans="6:8">
      <c r="F1047" s="102">
        <v>41982</v>
      </c>
      <c r="G1047" s="103">
        <v>138.02445983886699</v>
      </c>
      <c r="H1047" s="104"/>
    </row>
    <row r="1048" spans="6:8">
      <c r="F1048" s="102">
        <v>41983</v>
      </c>
      <c r="G1048" s="103">
        <v>138.76901245117199</v>
      </c>
      <c r="H1048" s="104"/>
    </row>
    <row r="1049" spans="6:8">
      <c r="F1049" s="102">
        <v>41984</v>
      </c>
      <c r="G1049" s="103">
        <v>131.82440185546901</v>
      </c>
      <c r="H1049" s="104"/>
    </row>
    <row r="1050" spans="6:8">
      <c r="F1050" s="102">
        <v>41985</v>
      </c>
      <c r="G1050" s="103">
        <v>129.83639526367199</v>
      </c>
      <c r="H1050" s="104"/>
    </row>
    <row r="1051" spans="6:8">
      <c r="F1051" s="102">
        <v>41986</v>
      </c>
      <c r="G1051" s="103">
        <v>126.785972595215</v>
      </c>
      <c r="H1051" s="104"/>
    </row>
    <row r="1052" spans="6:8">
      <c r="F1052" s="102">
        <v>41987</v>
      </c>
      <c r="G1052" s="103">
        <v>128.19287109375</v>
      </c>
      <c r="H1052" s="104"/>
    </row>
    <row r="1053" spans="6:8">
      <c r="F1053" s="102">
        <v>41988</v>
      </c>
      <c r="G1053" s="103">
        <v>121.293426513672</v>
      </c>
      <c r="H1053" s="104"/>
    </row>
    <row r="1054" spans="6:8">
      <c r="F1054" s="102">
        <v>41989</v>
      </c>
      <c r="G1054" s="103">
        <v>119.53685760498</v>
      </c>
      <c r="H1054" s="104"/>
    </row>
    <row r="1055" spans="6:8">
      <c r="F1055" s="102">
        <v>41990</v>
      </c>
      <c r="G1055" s="103">
        <v>115.490264892578</v>
      </c>
      <c r="H1055" s="104"/>
    </row>
    <row r="1056" spans="6:8">
      <c r="F1056" s="102">
        <v>41991</v>
      </c>
      <c r="G1056" s="103">
        <v>118.653694152832</v>
      </c>
      <c r="H1056" s="104"/>
    </row>
    <row r="1057" spans="6:8">
      <c r="F1057" s="102">
        <v>41992</v>
      </c>
      <c r="G1057" s="103">
        <v>120.15154266357401</v>
      </c>
      <c r="H1057" s="104"/>
    </row>
    <row r="1058" spans="6:8">
      <c r="F1058" s="102">
        <v>41993</v>
      </c>
      <c r="G1058" s="103">
        <v>118.89492797851599</v>
      </c>
      <c r="H1058" s="104"/>
    </row>
    <row r="1059" spans="6:8">
      <c r="F1059" s="102">
        <v>41994</v>
      </c>
      <c r="G1059" s="103">
        <v>114.37775421142599</v>
      </c>
      <c r="H1059" s="104"/>
    </row>
    <row r="1060" spans="6:8">
      <c r="F1060" s="102">
        <v>41995</v>
      </c>
      <c r="G1060" s="103">
        <v>108.93594360351599</v>
      </c>
      <c r="H1060" s="104"/>
    </row>
    <row r="1061" spans="6:8">
      <c r="F1061" s="102">
        <v>41996</v>
      </c>
      <c r="G1061" s="103">
        <v>110.992752075195</v>
      </c>
      <c r="H1061" s="104"/>
    </row>
    <row r="1062" spans="6:8">
      <c r="F1062" s="102">
        <v>41997</v>
      </c>
      <c r="G1062" s="103">
        <v>113.161750793457</v>
      </c>
      <c r="H1062" s="104"/>
    </row>
    <row r="1063" spans="6:8">
      <c r="F1063" s="102">
        <v>41998</v>
      </c>
      <c r="G1063" s="103">
        <v>109.539108276367</v>
      </c>
      <c r="H1063" s="104"/>
    </row>
    <row r="1064" spans="6:8">
      <c r="F1064" s="102">
        <v>41999</v>
      </c>
      <c r="G1064" s="103">
        <v>104.18178558349599</v>
      </c>
      <c r="H1064" s="104"/>
    </row>
    <row r="1065" spans="6:8">
      <c r="F1065" s="102">
        <v>42000</v>
      </c>
      <c r="G1065" s="103">
        <v>105.18341827392599</v>
      </c>
      <c r="H1065" s="104"/>
    </row>
    <row r="1066" spans="6:8">
      <c r="F1066" s="102">
        <v>42001</v>
      </c>
      <c r="G1066" s="103">
        <v>103.72995758056599</v>
      </c>
      <c r="H1066" s="104"/>
    </row>
    <row r="1067" spans="6:8">
      <c r="F1067" s="102">
        <v>42002</v>
      </c>
      <c r="G1067" s="103">
        <v>103.95712280273401</v>
      </c>
      <c r="H1067" s="104"/>
    </row>
    <row r="1068" spans="6:8">
      <c r="F1068" s="102">
        <v>42003</v>
      </c>
      <c r="G1068" s="103">
        <v>108.369354248047</v>
      </c>
      <c r="H1068" s="104"/>
    </row>
    <row r="1069" spans="6:8">
      <c r="F1069" s="102">
        <v>42004</v>
      </c>
      <c r="G1069" s="103">
        <v>105.914558410645</v>
      </c>
      <c r="H1069" s="104"/>
    </row>
    <row r="1070" spans="6:8">
      <c r="F1070" s="102">
        <v>42005</v>
      </c>
      <c r="G1070" s="103">
        <v>108.32330322265599</v>
      </c>
      <c r="H1070" s="104"/>
    </row>
    <row r="1071" spans="6:8">
      <c r="F1071" s="102">
        <v>42006</v>
      </c>
      <c r="G1071" s="103">
        <v>104.678833007812</v>
      </c>
      <c r="H1071" s="104"/>
    </row>
    <row r="1072" spans="6:8">
      <c r="F1072" s="102">
        <v>42007</v>
      </c>
      <c r="G1072" s="103">
        <v>106.157707214355</v>
      </c>
      <c r="H1072" s="104"/>
    </row>
    <row r="1073" spans="6:8">
      <c r="F1073" s="102">
        <v>42008</v>
      </c>
      <c r="G1073" s="103">
        <v>105.92706298828099</v>
      </c>
      <c r="H1073" s="104"/>
    </row>
    <row r="1074" spans="6:8">
      <c r="F1074" s="102">
        <v>42009</v>
      </c>
      <c r="G1074" s="103">
        <v>107.64983367919901</v>
      </c>
      <c r="H1074" s="104"/>
    </row>
    <row r="1075" spans="6:8">
      <c r="F1075" s="102">
        <v>42010</v>
      </c>
      <c r="G1075" s="103">
        <v>109.915390014648</v>
      </c>
      <c r="H1075" s="104"/>
    </row>
    <row r="1076" spans="6:8">
      <c r="F1076" s="102">
        <v>42011</v>
      </c>
      <c r="G1076" s="103">
        <v>114.86491394043</v>
      </c>
      <c r="H1076" s="104"/>
    </row>
    <row r="1077" spans="6:8">
      <c r="F1077" s="102">
        <v>42012</v>
      </c>
      <c r="G1077" s="103">
        <v>121.317085266113</v>
      </c>
      <c r="H1077" s="104"/>
    </row>
    <row r="1078" spans="6:8">
      <c r="F1078" s="102">
        <v>42013</v>
      </c>
      <c r="G1078" s="103">
        <v>116.201530456543</v>
      </c>
      <c r="H1078" s="104"/>
    </row>
    <row r="1079" spans="6:8">
      <c r="F1079" s="102">
        <v>42014</v>
      </c>
      <c r="G1079" s="103">
        <v>111.248085021973</v>
      </c>
      <c r="H1079" s="104"/>
    </row>
    <row r="1080" spans="6:8">
      <c r="F1080" s="102">
        <v>42015</v>
      </c>
      <c r="G1080" s="103">
        <v>109.346572875977</v>
      </c>
      <c r="H1080" s="104"/>
    </row>
    <row r="1081" spans="6:8">
      <c r="F1081" s="102">
        <v>42016</v>
      </c>
      <c r="G1081" s="103">
        <v>106.772178649902</v>
      </c>
      <c r="H1081" s="104"/>
    </row>
    <row r="1082" spans="6:8">
      <c r="F1082" s="102">
        <v>42017</v>
      </c>
      <c r="G1082" s="103">
        <v>109.524543762207</v>
      </c>
      <c r="H1082" s="104"/>
    </row>
    <row r="1083" spans="6:8">
      <c r="F1083" s="102">
        <v>42018</v>
      </c>
      <c r="G1083" s="103">
        <v>107.63249206543</v>
      </c>
      <c r="H1083" s="104"/>
    </row>
    <row r="1084" spans="6:8">
      <c r="F1084" s="102">
        <v>42019</v>
      </c>
      <c r="G1084" s="103">
        <v>106.869262695312</v>
      </c>
      <c r="H1084" s="104"/>
    </row>
    <row r="1085" spans="6:8">
      <c r="F1085" s="102">
        <v>42020</v>
      </c>
      <c r="G1085" s="103">
        <v>109.87148284912099</v>
      </c>
      <c r="H1085" s="104"/>
    </row>
    <row r="1086" spans="6:8">
      <c r="F1086" s="102">
        <v>42021</v>
      </c>
      <c r="G1086" s="103">
        <v>109.289581298828</v>
      </c>
      <c r="H1086" s="104"/>
    </row>
    <row r="1087" spans="6:8">
      <c r="F1087" s="102">
        <v>42022</v>
      </c>
      <c r="G1087" s="103">
        <v>104.57186126709</v>
      </c>
      <c r="H1087" s="104"/>
    </row>
    <row r="1088" spans="6:8">
      <c r="F1088" s="102">
        <v>42023</v>
      </c>
      <c r="G1088" s="103">
        <v>98.917861938476605</v>
      </c>
      <c r="H1088" s="104"/>
    </row>
    <row r="1089" spans="6:8">
      <c r="F1089" s="102">
        <v>42024</v>
      </c>
      <c r="G1089" s="103">
        <v>105.03334808349599</v>
      </c>
      <c r="H1089" s="104"/>
    </row>
    <row r="1090" spans="6:8">
      <c r="F1090" s="102">
        <v>42025</v>
      </c>
      <c r="G1090" s="103">
        <v>110.511756896973</v>
      </c>
      <c r="H1090" s="104"/>
    </row>
    <row r="1091" spans="6:8">
      <c r="F1091" s="102">
        <v>42026</v>
      </c>
      <c r="G1091" s="103">
        <v>111.232231140137</v>
      </c>
      <c r="H1091" s="104"/>
    </row>
    <row r="1092" spans="6:8">
      <c r="F1092" s="102">
        <v>42027</v>
      </c>
      <c r="G1092" s="103">
        <v>110.69702911377</v>
      </c>
      <c r="H1092" s="104"/>
    </row>
    <row r="1093" spans="6:8">
      <c r="F1093" s="102">
        <v>42028</v>
      </c>
      <c r="G1093" s="103">
        <v>110.95672607421901</v>
      </c>
      <c r="H1093" s="104"/>
    </row>
    <row r="1094" spans="6:8">
      <c r="F1094" s="102">
        <v>42029</v>
      </c>
      <c r="G1094" s="103">
        <v>110.806671142578</v>
      </c>
      <c r="H1094" s="104"/>
    </row>
    <row r="1095" spans="6:8">
      <c r="F1095" s="102">
        <v>42030</v>
      </c>
      <c r="G1095" s="103">
        <v>103.94117736816401</v>
      </c>
      <c r="H1095" s="104"/>
    </row>
    <row r="1096" spans="6:8">
      <c r="F1096" s="102">
        <v>42031</v>
      </c>
      <c r="G1096" s="103">
        <v>108.134330749512</v>
      </c>
      <c r="H1096" s="104"/>
    </row>
    <row r="1097" spans="6:8">
      <c r="F1097" s="102">
        <v>42032</v>
      </c>
      <c r="G1097" s="103">
        <v>118.42862701416</v>
      </c>
      <c r="H1097" s="104"/>
    </row>
    <row r="1098" spans="6:8">
      <c r="F1098" s="102">
        <v>42033</v>
      </c>
      <c r="G1098" s="103">
        <v>125.19863128662099</v>
      </c>
      <c r="H1098" s="104"/>
    </row>
    <row r="1099" spans="6:8">
      <c r="F1099" s="102">
        <v>42034</v>
      </c>
      <c r="G1099" s="103">
        <v>125.908828735352</v>
      </c>
      <c r="H1099" s="104"/>
    </row>
    <row r="1100" spans="6:8">
      <c r="F1100" s="102">
        <v>42035</v>
      </c>
      <c r="G1100" s="103">
        <v>126.350662231445</v>
      </c>
      <c r="H1100" s="104"/>
    </row>
    <row r="1101" spans="6:8">
      <c r="F1101" s="102">
        <v>42036</v>
      </c>
      <c r="G1101" s="103">
        <v>134.53276062011699</v>
      </c>
      <c r="H1101" s="104"/>
    </row>
    <row r="1102" spans="6:8">
      <c r="F1102" s="102">
        <v>42037</v>
      </c>
      <c r="G1102" s="103">
        <v>131.15345764160199</v>
      </c>
      <c r="H1102" s="104"/>
    </row>
    <row r="1103" spans="6:8">
      <c r="F1103" s="102">
        <v>42038</v>
      </c>
      <c r="G1103" s="103">
        <v>137.73153686523401</v>
      </c>
      <c r="H1103" s="104"/>
    </row>
    <row r="1104" spans="6:8">
      <c r="F1104" s="102">
        <v>42039</v>
      </c>
      <c r="G1104" s="103">
        <v>134.33348083496099</v>
      </c>
      <c r="H1104" s="104"/>
    </row>
    <row r="1105" spans="6:8">
      <c r="F1105" s="102">
        <v>42040</v>
      </c>
      <c r="G1105" s="103">
        <v>129.81927490234401</v>
      </c>
      <c r="H1105" s="104"/>
    </row>
    <row r="1106" spans="6:8">
      <c r="F1106" s="102">
        <v>42041</v>
      </c>
      <c r="G1106" s="103">
        <v>128.58837890625</v>
      </c>
      <c r="H1106" s="104"/>
    </row>
    <row r="1107" spans="6:8">
      <c r="F1107" s="102">
        <v>42042</v>
      </c>
      <c r="G1107" s="103">
        <v>124.30625152587901</v>
      </c>
      <c r="H1107" s="104"/>
    </row>
    <row r="1108" spans="6:8">
      <c r="F1108" s="102">
        <v>42043</v>
      </c>
      <c r="G1108" s="103">
        <v>124.46303558349599</v>
      </c>
      <c r="H1108" s="104"/>
    </row>
    <row r="1109" spans="6:8">
      <c r="F1109" s="102">
        <v>42044</v>
      </c>
      <c r="G1109" s="103">
        <v>127.118370056152</v>
      </c>
      <c r="H1109" s="104"/>
    </row>
    <row r="1110" spans="6:8">
      <c r="F1110" s="102">
        <v>42045</v>
      </c>
      <c r="G1110" s="103">
        <v>127.539352416992</v>
      </c>
      <c r="H1110" s="104"/>
    </row>
    <row r="1111" spans="6:8">
      <c r="F1111" s="102">
        <v>42046</v>
      </c>
      <c r="G1111" s="103">
        <v>130.16296386718801</v>
      </c>
      <c r="H1111" s="104"/>
    </row>
    <row r="1112" spans="6:8">
      <c r="F1112" s="102">
        <v>42047</v>
      </c>
      <c r="G1112" s="103">
        <v>128.11975097656199</v>
      </c>
      <c r="H1112" s="104"/>
    </row>
    <row r="1113" spans="6:8">
      <c r="F1113" s="102">
        <v>42048</v>
      </c>
      <c r="G1113" s="103">
        <v>127.031089782715</v>
      </c>
      <c r="H1113" s="104"/>
    </row>
    <row r="1114" spans="6:8">
      <c r="F1114" s="102">
        <v>42049</v>
      </c>
      <c r="G1114" s="103">
        <v>124.456665039062</v>
      </c>
      <c r="H1114" s="104"/>
    </row>
    <row r="1115" spans="6:8">
      <c r="F1115" s="102">
        <v>42050</v>
      </c>
      <c r="G1115" s="103">
        <v>119.768013000488</v>
      </c>
      <c r="H1115" s="104"/>
    </row>
    <row r="1116" spans="6:8">
      <c r="F1116" s="102">
        <v>42051</v>
      </c>
      <c r="G1116" s="103">
        <v>112.914199829102</v>
      </c>
      <c r="H1116" s="104"/>
    </row>
    <row r="1117" spans="6:8">
      <c r="F1117" s="102">
        <v>42052</v>
      </c>
      <c r="G1117" s="103">
        <v>110.53140258789099</v>
      </c>
      <c r="H1117" s="104"/>
    </row>
    <row r="1118" spans="6:8">
      <c r="F1118" s="102">
        <v>42053</v>
      </c>
      <c r="G1118" s="103">
        <v>113.39418792724599</v>
      </c>
      <c r="H1118" s="104"/>
    </row>
    <row r="1119" spans="6:8">
      <c r="F1119" s="102">
        <v>42054</v>
      </c>
      <c r="G1119" s="103">
        <v>109.98902130127</v>
      </c>
      <c r="H1119" s="104"/>
    </row>
    <row r="1120" spans="6:8">
      <c r="F1120" s="102">
        <v>42055</v>
      </c>
      <c r="G1120" s="103">
        <v>107.131065368652</v>
      </c>
      <c r="H1120" s="104"/>
    </row>
    <row r="1121" spans="6:8">
      <c r="F1121" s="102">
        <v>42056</v>
      </c>
      <c r="G1121" s="103">
        <v>103.485885620117</v>
      </c>
      <c r="H1121" s="104"/>
    </row>
    <row r="1122" spans="6:8">
      <c r="F1122" s="102">
        <v>42057</v>
      </c>
      <c r="G1122" s="103">
        <v>107.146965026855</v>
      </c>
      <c r="H1122" s="104"/>
    </row>
    <row r="1123" spans="6:8">
      <c r="F1123" s="102">
        <v>42058</v>
      </c>
      <c r="G1123" s="103">
        <v>107.73950958252</v>
      </c>
      <c r="H1123" s="104"/>
    </row>
    <row r="1124" spans="6:8">
      <c r="F1124" s="102">
        <v>42059</v>
      </c>
      <c r="G1124" s="103">
        <v>110.53562927246099</v>
      </c>
      <c r="H1124" s="104"/>
    </row>
    <row r="1125" spans="6:8">
      <c r="F1125" s="102">
        <v>42060</v>
      </c>
      <c r="G1125" s="103">
        <v>110.199836730957</v>
      </c>
      <c r="H1125" s="104"/>
    </row>
    <row r="1126" spans="6:8">
      <c r="F1126" s="102">
        <v>42061</v>
      </c>
      <c r="G1126" s="103">
        <v>104.65298461914099</v>
      </c>
      <c r="H1126" s="104"/>
    </row>
    <row r="1127" spans="6:8">
      <c r="F1127" s="102">
        <v>42062</v>
      </c>
      <c r="G1127" s="103">
        <v>95.636970520019503</v>
      </c>
      <c r="H1127" s="104"/>
    </row>
    <row r="1128" spans="6:8">
      <c r="F1128" s="102">
        <v>42063</v>
      </c>
      <c r="G1128" s="103">
        <v>87.048927307128906</v>
      </c>
      <c r="H1128" s="104"/>
    </row>
    <row r="1129" spans="6:8">
      <c r="F1129" s="102">
        <v>42064</v>
      </c>
      <c r="G1129" s="103">
        <v>90.975051879882798</v>
      </c>
      <c r="H1129" s="104"/>
    </row>
    <row r="1130" spans="6:8">
      <c r="F1130" s="102">
        <v>42065</v>
      </c>
      <c r="G1130" s="103">
        <v>85.1007080078125</v>
      </c>
      <c r="H1130" s="104"/>
    </row>
    <row r="1131" spans="6:8">
      <c r="F1131" s="102">
        <v>42066</v>
      </c>
      <c r="G1131" s="103">
        <v>81.163612365722699</v>
      </c>
      <c r="H1131" s="104"/>
    </row>
    <row r="1132" spans="6:8">
      <c r="F1132" s="102">
        <v>42067</v>
      </c>
      <c r="G1132" s="103">
        <v>80.903739929199205</v>
      </c>
      <c r="H1132" s="104"/>
    </row>
    <row r="1133" spans="6:8">
      <c r="F1133" s="102">
        <v>42068</v>
      </c>
      <c r="G1133" s="103">
        <v>72.1866455078125</v>
      </c>
      <c r="H1133" s="104"/>
    </row>
    <row r="1134" spans="6:8">
      <c r="F1134" s="102">
        <v>42069</v>
      </c>
      <c r="G1134" s="103">
        <v>71.084197998046903</v>
      </c>
      <c r="H1134" s="104"/>
    </row>
    <row r="1135" spans="6:8">
      <c r="F1135" s="102">
        <v>42070</v>
      </c>
      <c r="G1135" s="103">
        <v>71.706527709960895</v>
      </c>
      <c r="H1135" s="104"/>
    </row>
    <row r="1136" spans="6:8">
      <c r="F1136" s="102">
        <v>42071</v>
      </c>
      <c r="G1136" s="103">
        <v>68.920562744140597</v>
      </c>
      <c r="H1136" s="104"/>
    </row>
    <row r="1137" spans="6:8">
      <c r="F1137" s="102">
        <v>42072</v>
      </c>
      <c r="G1137" s="103">
        <v>72.438766479492202</v>
      </c>
      <c r="H1137" s="104"/>
    </row>
    <row r="1138" spans="6:8">
      <c r="F1138" s="102">
        <v>42073</v>
      </c>
      <c r="G1138" s="103">
        <v>75.784820556640597</v>
      </c>
      <c r="H1138" s="104"/>
    </row>
    <row r="1139" spans="6:8">
      <c r="F1139" s="102">
        <v>42074</v>
      </c>
      <c r="G1139" s="103">
        <v>77.226692199707003</v>
      </c>
      <c r="H1139" s="104"/>
    </row>
    <row r="1140" spans="6:8">
      <c r="F1140" s="102">
        <v>42075</v>
      </c>
      <c r="G1140" s="103">
        <v>79.825691223144503</v>
      </c>
      <c r="H1140" s="104"/>
    </row>
    <row r="1141" spans="6:8">
      <c r="F1141" s="102">
        <v>42076</v>
      </c>
      <c r="G1141" s="103">
        <v>77.065322875976605</v>
      </c>
      <c r="H1141" s="104"/>
    </row>
    <row r="1142" spans="6:8">
      <c r="F1142" s="102">
        <v>42077</v>
      </c>
      <c r="G1142" s="103">
        <v>75.047492980957003</v>
      </c>
      <c r="H1142" s="104"/>
    </row>
    <row r="1143" spans="6:8">
      <c r="F1143" s="102">
        <v>42078</v>
      </c>
      <c r="G1143" s="103">
        <v>72.573997497558594</v>
      </c>
      <c r="H1143" s="104"/>
    </row>
    <row r="1144" spans="6:8">
      <c r="F1144" s="102">
        <v>42079</v>
      </c>
      <c r="G1144" s="103">
        <v>76.77490234375</v>
      </c>
      <c r="H1144" s="104"/>
    </row>
    <row r="1145" spans="6:8">
      <c r="F1145" s="102">
        <v>42080</v>
      </c>
      <c r="G1145" s="103">
        <v>78.698944091796903</v>
      </c>
      <c r="H1145" s="104"/>
    </row>
    <row r="1146" spans="6:8">
      <c r="F1146" s="102">
        <v>42081</v>
      </c>
      <c r="G1146" s="103">
        <v>83.097770690917997</v>
      </c>
      <c r="H1146" s="104"/>
    </row>
    <row r="1147" spans="6:8">
      <c r="F1147" s="102">
        <v>42082</v>
      </c>
      <c r="G1147" s="103">
        <v>82.827644348144503</v>
      </c>
      <c r="H1147" s="104"/>
    </row>
    <row r="1148" spans="6:8">
      <c r="F1148" s="102">
        <v>42083</v>
      </c>
      <c r="G1148" s="103">
        <v>85.830482482910199</v>
      </c>
      <c r="H1148" s="104"/>
    </row>
    <row r="1149" spans="6:8">
      <c r="F1149" s="102">
        <v>42084</v>
      </c>
      <c r="G1149" s="103">
        <v>83.825454711914105</v>
      </c>
      <c r="H1149" s="104"/>
    </row>
    <row r="1150" spans="6:8">
      <c r="F1150" s="102">
        <v>42085</v>
      </c>
      <c r="G1150" s="103">
        <v>87.599861145019503</v>
      </c>
      <c r="H1150" s="104"/>
    </row>
    <row r="1151" spans="6:8">
      <c r="F1151" s="102">
        <v>42086</v>
      </c>
      <c r="G1151" s="103">
        <v>88.029182434082003</v>
      </c>
      <c r="H1151" s="104"/>
    </row>
    <row r="1152" spans="6:8">
      <c r="F1152" s="102">
        <v>42087</v>
      </c>
      <c r="G1152" s="103">
        <v>84.045738220214801</v>
      </c>
      <c r="H1152" s="104"/>
    </row>
    <row r="1153" spans="6:8">
      <c r="F1153" s="102">
        <v>42088</v>
      </c>
      <c r="G1153" s="103">
        <v>84.142059326171903</v>
      </c>
      <c r="H1153" s="104"/>
    </row>
    <row r="1154" spans="6:8">
      <c r="F1154" s="102">
        <v>42089</v>
      </c>
      <c r="G1154" s="103">
        <v>84.511177062988295</v>
      </c>
      <c r="H1154" s="104"/>
    </row>
    <row r="1155" spans="6:8">
      <c r="F1155" s="102">
        <v>42090</v>
      </c>
      <c r="G1155" s="103">
        <v>87.716270446777301</v>
      </c>
      <c r="H1155" s="104"/>
    </row>
    <row r="1156" spans="6:8">
      <c r="F1156" s="102">
        <v>42091</v>
      </c>
      <c r="G1156" s="103">
        <v>90.031745910644503</v>
      </c>
      <c r="H1156" s="104"/>
    </row>
    <row r="1157" spans="6:8">
      <c r="F1157" s="102">
        <v>42092</v>
      </c>
      <c r="G1157" s="103">
        <v>92.385215759277301</v>
      </c>
      <c r="H1157" s="104"/>
    </row>
    <row r="1158" spans="6:8">
      <c r="F1158" s="102">
        <v>42093</v>
      </c>
      <c r="G1158" s="103">
        <v>95.291442871093807</v>
      </c>
      <c r="H1158" s="104"/>
    </row>
    <row r="1159" spans="6:8">
      <c r="F1159" s="102">
        <v>42094</v>
      </c>
      <c r="G1159" s="103">
        <v>92.844024658203097</v>
      </c>
      <c r="H1159" s="104"/>
    </row>
    <row r="1160" spans="6:8">
      <c r="F1160" s="102">
        <v>42095</v>
      </c>
      <c r="G1160" s="103">
        <v>95.589050292968807</v>
      </c>
      <c r="H1160" s="104"/>
    </row>
    <row r="1161" spans="6:8">
      <c r="F1161" s="102">
        <v>42096</v>
      </c>
      <c r="G1161" s="103">
        <v>96.098335266113295</v>
      </c>
      <c r="H1161" s="104"/>
    </row>
    <row r="1162" spans="6:8">
      <c r="F1162" s="102">
        <v>42097</v>
      </c>
      <c r="G1162" s="103">
        <v>92.559089660644503</v>
      </c>
      <c r="H1162" s="104"/>
    </row>
    <row r="1163" spans="6:8">
      <c r="F1163" s="102">
        <v>42098</v>
      </c>
      <c r="G1163" s="103">
        <v>95.392822265625</v>
      </c>
      <c r="H1163" s="104"/>
    </row>
    <row r="1164" spans="6:8">
      <c r="F1164" s="102">
        <v>42099</v>
      </c>
      <c r="G1164" s="103">
        <v>96.645912170410199</v>
      </c>
      <c r="H1164" s="104"/>
    </row>
    <row r="1165" spans="6:8">
      <c r="F1165" s="102">
        <v>42100</v>
      </c>
      <c r="G1165" s="103">
        <v>95.003318786621094</v>
      </c>
      <c r="H1165" s="104"/>
    </row>
    <row r="1166" spans="6:8">
      <c r="F1166" s="102">
        <v>42101</v>
      </c>
      <c r="G1166" s="103">
        <v>102.602210998535</v>
      </c>
      <c r="H1166" s="104"/>
    </row>
    <row r="1167" spans="6:8">
      <c r="F1167" s="102">
        <v>42102</v>
      </c>
      <c r="G1167" s="103">
        <v>102.432098388672</v>
      </c>
      <c r="H1167" s="104"/>
    </row>
    <row r="1168" spans="6:8">
      <c r="F1168" s="102">
        <v>42103</v>
      </c>
      <c r="G1168" s="103">
        <v>101.53208160400401</v>
      </c>
      <c r="H1168" s="104"/>
    </row>
    <row r="1169" spans="6:8">
      <c r="F1169" s="102">
        <v>42104</v>
      </c>
      <c r="G1169" s="103">
        <v>99.413887023925795</v>
      </c>
      <c r="H1169" s="104"/>
    </row>
    <row r="1170" spans="6:8">
      <c r="F1170" s="102">
        <v>42105</v>
      </c>
      <c r="G1170" s="103">
        <v>101.27651977539099</v>
      </c>
      <c r="H1170" s="104"/>
    </row>
    <row r="1171" spans="6:8">
      <c r="F1171" s="102">
        <v>42106</v>
      </c>
      <c r="G1171" s="103">
        <v>103.409553527832</v>
      </c>
      <c r="H1171" s="104"/>
    </row>
    <row r="1172" spans="6:8">
      <c r="F1172" s="102">
        <v>42107</v>
      </c>
      <c r="G1172" s="103">
        <v>108.892700195312</v>
      </c>
      <c r="H1172" s="104"/>
    </row>
    <row r="1173" spans="6:8">
      <c r="F1173" s="102">
        <v>42108</v>
      </c>
      <c r="G1173" s="103">
        <v>115.04485321044901</v>
      </c>
      <c r="H1173" s="104"/>
    </row>
    <row r="1174" spans="6:8">
      <c r="F1174" s="102">
        <v>42109</v>
      </c>
      <c r="G1174" s="103">
        <v>115.553382873535</v>
      </c>
      <c r="H1174" s="104"/>
    </row>
    <row r="1175" spans="6:8">
      <c r="F1175" s="102">
        <v>42110</v>
      </c>
      <c r="G1175" s="103">
        <v>115.138290405273</v>
      </c>
      <c r="H1175" s="104"/>
    </row>
    <row r="1176" spans="6:8">
      <c r="F1176" s="102">
        <v>42111</v>
      </c>
      <c r="G1176" s="103">
        <v>115.32456207275401</v>
      </c>
      <c r="H1176" s="104"/>
    </row>
    <row r="1177" spans="6:8">
      <c r="F1177" s="102">
        <v>42112</v>
      </c>
      <c r="G1177" s="103">
        <v>116.25065612793</v>
      </c>
      <c r="H1177" s="104"/>
    </row>
    <row r="1178" spans="6:8">
      <c r="F1178" s="102">
        <v>42113</v>
      </c>
      <c r="G1178" s="103">
        <v>114.06623840332</v>
      </c>
      <c r="H1178" s="104"/>
    </row>
    <row r="1179" spans="6:8">
      <c r="F1179" s="102">
        <v>42114</v>
      </c>
      <c r="G1179" s="103">
        <v>116.315780639648</v>
      </c>
      <c r="H1179" s="104"/>
    </row>
    <row r="1180" spans="6:8">
      <c r="F1180" s="102">
        <v>42115</v>
      </c>
      <c r="G1180" s="103">
        <v>113.04566192627</v>
      </c>
      <c r="H1180" s="104"/>
    </row>
    <row r="1181" spans="6:8">
      <c r="F1181" s="102">
        <v>42116</v>
      </c>
      <c r="G1181" s="103">
        <v>113.482940673828</v>
      </c>
      <c r="H1181" s="104"/>
    </row>
    <row r="1182" spans="6:8">
      <c r="F1182" s="102">
        <v>42117</v>
      </c>
      <c r="G1182" s="103">
        <v>109.983283996582</v>
      </c>
      <c r="H1182" s="104"/>
    </row>
    <row r="1183" spans="6:8">
      <c r="F1183" s="102">
        <v>42118</v>
      </c>
      <c r="G1183" s="103">
        <v>109.91104125976599</v>
      </c>
      <c r="H1183" s="104"/>
    </row>
    <row r="1184" spans="6:8">
      <c r="F1184" s="102">
        <v>42119</v>
      </c>
      <c r="G1184" s="103">
        <v>108.18569183349599</v>
      </c>
      <c r="H1184" s="104"/>
    </row>
    <row r="1185" spans="6:8">
      <c r="F1185" s="102">
        <v>42120</v>
      </c>
      <c r="G1185" s="103">
        <v>104.725997924805</v>
      </c>
      <c r="H1185" s="104"/>
    </row>
    <row r="1186" spans="6:8">
      <c r="F1186" s="102">
        <v>42121</v>
      </c>
      <c r="G1186" s="103">
        <v>108.80729675293</v>
      </c>
      <c r="H1186" s="104"/>
    </row>
    <row r="1187" spans="6:8">
      <c r="F1187" s="102">
        <v>42122</v>
      </c>
      <c r="G1187" s="103">
        <v>106.29327392578099</v>
      </c>
      <c r="H1187" s="104"/>
    </row>
    <row r="1188" spans="6:8">
      <c r="F1188" s="102">
        <v>42123</v>
      </c>
      <c r="G1188" s="103">
        <v>104.37419128418</v>
      </c>
      <c r="H1188" s="104"/>
    </row>
    <row r="1189" spans="6:8">
      <c r="F1189" s="102">
        <v>42124</v>
      </c>
      <c r="G1189" s="103">
        <v>106.510902404785</v>
      </c>
      <c r="H1189" s="104"/>
    </row>
    <row r="1190" spans="6:8">
      <c r="F1190" s="102">
        <v>42125</v>
      </c>
      <c r="G1190" s="103">
        <v>106.02759552002</v>
      </c>
      <c r="H1190" s="104"/>
    </row>
    <row r="1191" spans="6:8">
      <c r="F1191" s="102">
        <v>42126</v>
      </c>
      <c r="G1191" s="103">
        <v>105.44352722168</v>
      </c>
      <c r="H1191" s="104"/>
    </row>
    <row r="1192" spans="6:8">
      <c r="F1192" s="102">
        <v>42127</v>
      </c>
      <c r="G1192" s="103">
        <v>105.088417053223</v>
      </c>
      <c r="H1192" s="104"/>
    </row>
    <row r="1193" spans="6:8">
      <c r="F1193" s="102">
        <v>42128</v>
      </c>
      <c r="G1193" s="103">
        <v>104.462394714355</v>
      </c>
      <c r="H1193" s="104"/>
    </row>
    <row r="1194" spans="6:8">
      <c r="F1194" s="102">
        <v>42129</v>
      </c>
      <c r="G1194" s="103">
        <v>110.84072875976599</v>
      </c>
      <c r="H1194" s="104"/>
    </row>
    <row r="1195" spans="6:8">
      <c r="F1195" s="102">
        <v>42130</v>
      </c>
      <c r="G1195" s="103">
        <v>116.25765991210901</v>
      </c>
      <c r="H1195" s="104"/>
    </row>
    <row r="1196" spans="6:8">
      <c r="F1196" s="102">
        <v>42131</v>
      </c>
      <c r="G1196" s="103">
        <v>112.38703155517599</v>
      </c>
      <c r="H1196" s="104"/>
    </row>
    <row r="1197" spans="6:8">
      <c r="F1197" s="102">
        <v>42132</v>
      </c>
      <c r="G1197" s="103">
        <v>109.63746643066401</v>
      </c>
      <c r="H1197" s="104"/>
    </row>
    <row r="1198" spans="6:8">
      <c r="F1198" s="102">
        <v>42133</v>
      </c>
      <c r="G1198" s="103">
        <v>108.86164855957</v>
      </c>
      <c r="H1198" s="104"/>
    </row>
    <row r="1199" spans="6:8">
      <c r="F1199" s="102">
        <v>42134</v>
      </c>
      <c r="G1199" s="103">
        <v>108.51414489746099</v>
      </c>
      <c r="H1199" s="104"/>
    </row>
    <row r="1200" spans="6:8">
      <c r="F1200" s="102">
        <v>42135</v>
      </c>
      <c r="G1200" s="103">
        <v>107.207023620605</v>
      </c>
      <c r="H1200" s="104"/>
    </row>
    <row r="1201" spans="6:8">
      <c r="F1201" s="102">
        <v>42136</v>
      </c>
      <c r="G1201" s="103">
        <v>110.800094604492</v>
      </c>
      <c r="H1201" s="104"/>
    </row>
    <row r="1202" spans="6:8">
      <c r="F1202" s="102">
        <v>42137</v>
      </c>
      <c r="G1202" s="103">
        <v>107.92546844482401</v>
      </c>
      <c r="H1202" s="104"/>
    </row>
    <row r="1203" spans="6:8">
      <c r="F1203" s="102">
        <v>42138</v>
      </c>
      <c r="G1203" s="103">
        <v>109.12710571289099</v>
      </c>
      <c r="H1203" s="104"/>
    </row>
    <row r="1204" spans="6:8">
      <c r="F1204" s="102">
        <v>42139</v>
      </c>
      <c r="G1204" s="103">
        <v>108.291206359863</v>
      </c>
      <c r="H1204" s="104"/>
    </row>
    <row r="1205" spans="6:8">
      <c r="F1205" s="102">
        <v>42140</v>
      </c>
      <c r="G1205" s="103">
        <v>106.10131072998</v>
      </c>
      <c r="H1205" s="104"/>
    </row>
    <row r="1206" spans="6:8">
      <c r="F1206" s="102">
        <v>42141</v>
      </c>
      <c r="G1206" s="103">
        <v>106.43148803710901</v>
      </c>
      <c r="H1206" s="104"/>
    </row>
    <row r="1207" spans="6:8">
      <c r="F1207" s="102">
        <v>42142</v>
      </c>
      <c r="G1207" s="103">
        <v>108.339401245117</v>
      </c>
      <c r="H1207" s="104"/>
    </row>
    <row r="1208" spans="6:8">
      <c r="F1208" s="102">
        <v>42143</v>
      </c>
      <c r="G1208" s="103">
        <v>107.821983337402</v>
      </c>
      <c r="H1208" s="104"/>
    </row>
    <row r="1209" spans="6:8">
      <c r="F1209" s="102">
        <v>42144</v>
      </c>
      <c r="G1209" s="103">
        <v>106.834602355957</v>
      </c>
      <c r="H1209" s="104"/>
    </row>
    <row r="1210" spans="6:8">
      <c r="F1210" s="102">
        <v>42145</v>
      </c>
      <c r="G1210" s="103">
        <v>105.170822143555</v>
      </c>
      <c r="H1210" s="104"/>
    </row>
    <row r="1211" spans="6:8">
      <c r="F1211" s="102">
        <v>42146</v>
      </c>
      <c r="G1211" s="103">
        <v>104.990837097168</v>
      </c>
      <c r="H1211" s="104"/>
    </row>
    <row r="1212" spans="6:8">
      <c r="F1212" s="102">
        <v>42147</v>
      </c>
      <c r="G1212" s="103">
        <v>109.01961517334</v>
      </c>
      <c r="H1212" s="104"/>
    </row>
    <row r="1213" spans="6:8">
      <c r="F1213" s="102">
        <v>42148</v>
      </c>
      <c r="G1213" s="103">
        <v>106.25609588623</v>
      </c>
      <c r="H1213" s="104"/>
    </row>
    <row r="1214" spans="6:8">
      <c r="F1214" s="102">
        <v>42149</v>
      </c>
      <c r="G1214" s="103">
        <v>107.642539978027</v>
      </c>
      <c r="H1214" s="104"/>
    </row>
    <row r="1215" spans="6:8">
      <c r="F1215" s="102">
        <v>42150</v>
      </c>
      <c r="G1215" s="103">
        <v>112.036415100098</v>
      </c>
      <c r="H1215" s="104"/>
    </row>
    <row r="1216" spans="6:8">
      <c r="F1216" s="102">
        <v>42151</v>
      </c>
      <c r="G1216" s="103">
        <v>107.376602172852</v>
      </c>
      <c r="H1216" s="104"/>
    </row>
    <row r="1217" spans="6:8">
      <c r="F1217" s="102">
        <v>42152</v>
      </c>
      <c r="G1217" s="103">
        <v>104.98903656005901</v>
      </c>
      <c r="H1217" s="104"/>
    </row>
    <row r="1218" spans="6:8">
      <c r="F1218" s="102">
        <v>42153</v>
      </c>
      <c r="G1218" s="103">
        <v>103.90982055664099</v>
      </c>
      <c r="H1218" s="104"/>
    </row>
    <row r="1219" spans="6:8">
      <c r="F1219" s="102">
        <v>42154</v>
      </c>
      <c r="G1219" s="103">
        <v>107.180801391602</v>
      </c>
      <c r="H1219" s="104"/>
    </row>
    <row r="1220" spans="6:8">
      <c r="F1220" s="102">
        <v>42155</v>
      </c>
      <c r="G1220" s="103">
        <v>105.029655456543</v>
      </c>
      <c r="H1220" s="104"/>
    </row>
    <row r="1221" spans="6:8">
      <c r="F1221" s="102">
        <v>42156</v>
      </c>
      <c r="G1221" s="103">
        <v>100.590370178223</v>
      </c>
      <c r="H1221" s="104"/>
    </row>
    <row r="1222" spans="6:8">
      <c r="F1222" s="102">
        <v>42157</v>
      </c>
      <c r="G1222" s="103">
        <v>100.805770874023</v>
      </c>
      <c r="H1222" s="104"/>
    </row>
    <row r="1223" spans="6:8">
      <c r="F1223" s="102">
        <v>42158</v>
      </c>
      <c r="G1223" s="103">
        <v>101.036247253418</v>
      </c>
      <c r="H1223" s="104"/>
    </row>
    <row r="1224" spans="6:8">
      <c r="F1224" s="102">
        <v>42159</v>
      </c>
      <c r="G1224" s="103">
        <v>97.521537780761705</v>
      </c>
      <c r="H1224" s="104"/>
    </row>
    <row r="1225" spans="6:8">
      <c r="F1225" s="102">
        <v>42160</v>
      </c>
      <c r="G1225" s="103">
        <v>94.732109069824205</v>
      </c>
      <c r="H1225" s="104"/>
    </row>
    <row r="1226" spans="6:8">
      <c r="F1226" s="102">
        <v>42161</v>
      </c>
      <c r="G1226" s="103">
        <v>96.082870483398395</v>
      </c>
      <c r="H1226" s="104"/>
    </row>
    <row r="1227" spans="6:8">
      <c r="F1227" s="102">
        <v>42162</v>
      </c>
      <c r="G1227" s="103">
        <v>95.858718872070298</v>
      </c>
      <c r="H1227" s="104"/>
    </row>
    <row r="1228" spans="6:8">
      <c r="F1228" s="102">
        <v>42163</v>
      </c>
      <c r="G1228" s="103">
        <v>97.943862915039105</v>
      </c>
      <c r="H1228" s="104"/>
    </row>
    <row r="1229" spans="6:8">
      <c r="F1229" s="102">
        <v>42164</v>
      </c>
      <c r="G1229" s="103">
        <v>97.062370300292997</v>
      </c>
      <c r="H1229" s="104"/>
    </row>
    <row r="1230" spans="6:8">
      <c r="F1230" s="102">
        <v>42165</v>
      </c>
      <c r="G1230" s="103">
        <v>94.440299987792997</v>
      </c>
      <c r="H1230" s="104"/>
    </row>
    <row r="1231" spans="6:8">
      <c r="F1231" s="102">
        <v>42166</v>
      </c>
      <c r="G1231" s="103">
        <v>88.369476318359403</v>
      </c>
      <c r="H1231" s="104"/>
    </row>
    <row r="1232" spans="6:8">
      <c r="F1232" s="102">
        <v>42167</v>
      </c>
      <c r="G1232" s="103">
        <v>88.694786071777301</v>
      </c>
      <c r="H1232" s="104"/>
    </row>
    <row r="1233" spans="6:8">
      <c r="F1233" s="102">
        <v>42168</v>
      </c>
      <c r="G1233" s="103">
        <v>90.878692626953097</v>
      </c>
      <c r="H1233" s="104"/>
    </row>
    <row r="1234" spans="6:8">
      <c r="F1234" s="102">
        <v>42169</v>
      </c>
      <c r="G1234" s="103">
        <v>92.016349792480497</v>
      </c>
      <c r="H1234" s="104"/>
    </row>
    <row r="1235" spans="6:8">
      <c r="F1235" s="102">
        <v>42170</v>
      </c>
      <c r="G1235" s="103">
        <v>92.874969482421903</v>
      </c>
      <c r="H1235" s="104"/>
    </row>
    <row r="1236" spans="6:8">
      <c r="F1236" s="102">
        <v>42171</v>
      </c>
      <c r="G1236" s="103">
        <v>96.001419067382798</v>
      </c>
      <c r="H1236" s="104"/>
    </row>
    <row r="1237" spans="6:8">
      <c r="F1237" s="102">
        <v>42172</v>
      </c>
      <c r="G1237" s="103">
        <v>94.566688537597699</v>
      </c>
      <c r="H1237" s="104"/>
    </row>
    <row r="1238" spans="6:8">
      <c r="F1238" s="102">
        <v>42173</v>
      </c>
      <c r="G1238" s="103">
        <v>98.367561340332003</v>
      </c>
      <c r="H1238" s="104"/>
    </row>
    <row r="1239" spans="6:8">
      <c r="F1239" s="102">
        <v>42174</v>
      </c>
      <c r="G1239" s="103">
        <v>99.230644226074205</v>
      </c>
      <c r="H1239" s="104"/>
    </row>
    <row r="1240" spans="6:8">
      <c r="F1240" s="102">
        <v>42175</v>
      </c>
      <c r="G1240" s="103">
        <v>101.18759155273401</v>
      </c>
      <c r="H1240" s="104"/>
    </row>
    <row r="1241" spans="6:8">
      <c r="F1241" s="102">
        <v>42176</v>
      </c>
      <c r="G1241" s="103">
        <v>106.41953277587901</v>
      </c>
      <c r="H1241" s="104"/>
    </row>
    <row r="1242" spans="6:8">
      <c r="F1242" s="102">
        <v>42177</v>
      </c>
      <c r="G1242" s="103">
        <v>106.327766418457</v>
      </c>
      <c r="H1242" s="104"/>
    </row>
    <row r="1243" spans="6:8">
      <c r="F1243" s="102">
        <v>42178</v>
      </c>
      <c r="G1243" s="103">
        <v>107.98754119873</v>
      </c>
      <c r="H1243" s="104"/>
    </row>
    <row r="1244" spans="6:8">
      <c r="F1244" s="102">
        <v>42179</v>
      </c>
      <c r="G1244" s="103">
        <v>107.02368927002</v>
      </c>
      <c r="H1244" s="104"/>
    </row>
    <row r="1245" spans="6:8">
      <c r="F1245" s="102">
        <v>42180</v>
      </c>
      <c r="G1245" s="103">
        <v>106.32748413085901</v>
      </c>
      <c r="H1245" s="104"/>
    </row>
    <row r="1246" spans="6:8">
      <c r="F1246" s="102">
        <v>42181</v>
      </c>
      <c r="G1246" s="103">
        <v>106.042404174805</v>
      </c>
      <c r="H1246" s="104"/>
    </row>
    <row r="1247" spans="6:8">
      <c r="F1247" s="102">
        <v>42182</v>
      </c>
      <c r="G1247" s="103">
        <v>107.34934997558599</v>
      </c>
      <c r="H1247" s="104"/>
    </row>
    <row r="1248" spans="6:8">
      <c r="F1248" s="102">
        <v>42183</v>
      </c>
      <c r="G1248" s="103">
        <v>105.484497070312</v>
      </c>
      <c r="H1248" s="104"/>
    </row>
    <row r="1249" spans="6:8">
      <c r="F1249" s="102">
        <v>42184</v>
      </c>
      <c r="G1249" s="103">
        <v>103.434455871582</v>
      </c>
      <c r="H1249" s="104"/>
    </row>
    <row r="1250" spans="6:8">
      <c r="F1250" s="102">
        <v>42185</v>
      </c>
      <c r="G1250" s="103">
        <v>113.237342834473</v>
      </c>
      <c r="H1250" s="104"/>
    </row>
    <row r="1251" spans="6:8">
      <c r="F1251" s="102">
        <v>42186</v>
      </c>
      <c r="G1251" s="103">
        <v>115.933753967285</v>
      </c>
      <c r="H1251" s="104"/>
    </row>
    <row r="1252" spans="6:8">
      <c r="F1252" s="102">
        <v>42187</v>
      </c>
      <c r="G1252" s="103">
        <v>119.39861297607401</v>
      </c>
      <c r="H1252" s="104"/>
    </row>
    <row r="1253" spans="6:8">
      <c r="F1253" s="102">
        <v>42188</v>
      </c>
      <c r="G1253" s="103">
        <v>120.98957061767599</v>
      </c>
      <c r="H1253" s="104"/>
    </row>
    <row r="1254" spans="6:8">
      <c r="F1254" s="102">
        <v>42189</v>
      </c>
      <c r="G1254" s="103">
        <v>122.314666748047</v>
      </c>
      <c r="H1254" s="104"/>
    </row>
    <row r="1255" spans="6:8">
      <c r="F1255" s="102">
        <v>42190</v>
      </c>
      <c r="G1255" s="103">
        <v>133.60852050781199</v>
      </c>
      <c r="H1255" s="104"/>
    </row>
    <row r="1256" spans="6:8">
      <c r="F1256" s="102">
        <v>42191</v>
      </c>
      <c r="G1256" s="103">
        <v>133.16874694824199</v>
      </c>
      <c r="H1256" s="104"/>
    </row>
    <row r="1257" spans="6:8">
      <c r="F1257" s="102">
        <v>42192</v>
      </c>
      <c r="G1257" s="103">
        <v>137.77667236328099</v>
      </c>
      <c r="H1257" s="104"/>
    </row>
    <row r="1258" spans="6:8">
      <c r="F1258" s="102">
        <v>42193</v>
      </c>
      <c r="G1258" s="103">
        <v>137.15824890136699</v>
      </c>
      <c r="H1258" s="104"/>
    </row>
    <row r="1259" spans="6:8">
      <c r="F1259" s="102">
        <v>42194</v>
      </c>
      <c r="G1259" s="103">
        <v>137.38075256347699</v>
      </c>
      <c r="H1259" s="104"/>
    </row>
    <row r="1260" spans="6:8">
      <c r="F1260" s="102">
        <v>42195</v>
      </c>
      <c r="G1260" s="103">
        <v>141.26004028320301</v>
      </c>
      <c r="H1260" s="104"/>
    </row>
    <row r="1261" spans="6:8">
      <c r="F1261" s="102">
        <v>42196</v>
      </c>
      <c r="G1261" s="103">
        <v>141.95083618164099</v>
      </c>
      <c r="H1261" s="104"/>
    </row>
    <row r="1262" spans="6:8">
      <c r="F1262" s="102">
        <v>42197</v>
      </c>
      <c r="G1262" s="103">
        <v>141.83401489257801</v>
      </c>
      <c r="H1262" s="104"/>
    </row>
    <row r="1263" spans="6:8">
      <c r="F1263" s="102">
        <v>42198</v>
      </c>
      <c r="G1263" s="103">
        <v>138.87208557128901</v>
      </c>
      <c r="H1263" s="104"/>
    </row>
    <row r="1264" spans="6:8">
      <c r="F1264" s="102">
        <v>42199</v>
      </c>
      <c r="G1264" s="103">
        <v>139.80152893066401</v>
      </c>
      <c r="H1264" s="104"/>
    </row>
    <row r="1265" spans="6:8">
      <c r="F1265" s="102">
        <v>42200</v>
      </c>
      <c r="G1265" s="103">
        <v>142.24116516113301</v>
      </c>
      <c r="H1265" s="104"/>
    </row>
    <row r="1266" spans="6:8">
      <c r="F1266" s="102">
        <v>42201</v>
      </c>
      <c r="G1266" s="103">
        <v>140.21060180664099</v>
      </c>
      <c r="H1266" s="104"/>
    </row>
    <row r="1267" spans="6:8">
      <c r="F1267" s="102">
        <v>42202</v>
      </c>
      <c r="G1267" s="103">
        <v>140.14019775390599</v>
      </c>
      <c r="H1267" s="104"/>
    </row>
    <row r="1268" spans="6:8">
      <c r="F1268" s="102">
        <v>42203</v>
      </c>
      <c r="G1268" s="103">
        <v>137.31109619140599</v>
      </c>
      <c r="H1268" s="104"/>
    </row>
    <row r="1269" spans="6:8">
      <c r="F1269" s="102">
        <v>42204</v>
      </c>
      <c r="G1269" s="103">
        <v>137.26768493652301</v>
      </c>
      <c r="H1269" s="104"/>
    </row>
    <row r="1270" spans="6:8">
      <c r="F1270" s="102">
        <v>42205</v>
      </c>
      <c r="G1270" s="103">
        <v>144.69456481933599</v>
      </c>
      <c r="H1270" s="104"/>
    </row>
    <row r="1271" spans="6:8">
      <c r="F1271" s="102">
        <v>42206</v>
      </c>
      <c r="G1271" s="103">
        <v>142.953536987305</v>
      </c>
      <c r="H1271" s="104"/>
    </row>
    <row r="1272" spans="6:8">
      <c r="F1272" s="102">
        <v>42207</v>
      </c>
      <c r="G1272" s="103">
        <v>145.01966857910199</v>
      </c>
      <c r="H1272" s="104"/>
    </row>
    <row r="1273" spans="6:8">
      <c r="F1273" s="102">
        <v>42208</v>
      </c>
      <c r="G1273" s="103">
        <v>145.31948852539099</v>
      </c>
      <c r="H1273" s="104"/>
    </row>
    <row r="1274" spans="6:8">
      <c r="F1274" s="102">
        <v>42209</v>
      </c>
      <c r="G1274" s="103">
        <v>146.43176269531199</v>
      </c>
      <c r="H1274" s="104"/>
    </row>
    <row r="1275" spans="6:8">
      <c r="F1275" s="102">
        <v>42210</v>
      </c>
      <c r="G1275" s="103">
        <v>148.03074645996099</v>
      </c>
      <c r="H1275" s="104"/>
    </row>
    <row r="1276" spans="6:8">
      <c r="F1276" s="102">
        <v>42211</v>
      </c>
      <c r="G1276" s="103">
        <v>147.42515563964801</v>
      </c>
      <c r="H1276" s="104"/>
    </row>
    <row r="1277" spans="6:8">
      <c r="F1277" s="102">
        <v>42212</v>
      </c>
      <c r="G1277" s="103">
        <v>147.20083618164099</v>
      </c>
      <c r="H1277" s="104"/>
    </row>
    <row r="1278" spans="6:8">
      <c r="F1278" s="102">
        <v>42213</v>
      </c>
      <c r="G1278" s="103">
        <v>151.636154174805</v>
      </c>
      <c r="H1278" s="104"/>
    </row>
    <row r="1279" spans="6:8">
      <c r="F1279" s="102">
        <v>42214</v>
      </c>
      <c r="G1279" s="103">
        <v>145.02381896972699</v>
      </c>
      <c r="H1279" s="104"/>
    </row>
    <row r="1280" spans="6:8">
      <c r="F1280" s="102">
        <v>42215</v>
      </c>
      <c r="G1280" s="103">
        <v>138.96726989746099</v>
      </c>
      <c r="H1280" s="104"/>
    </row>
    <row r="1281" spans="6:8">
      <c r="F1281" s="102">
        <v>42216</v>
      </c>
      <c r="G1281" s="103">
        <v>138.70199584960901</v>
      </c>
      <c r="H1281" s="104"/>
    </row>
    <row r="1282" spans="6:8">
      <c r="F1282" s="102">
        <v>42217</v>
      </c>
      <c r="G1282" s="103">
        <v>137.93348693847699</v>
      </c>
      <c r="H1282" s="104"/>
    </row>
    <row r="1283" spans="6:8">
      <c r="F1283" s="102">
        <v>42218</v>
      </c>
      <c r="G1283" s="103">
        <v>143.54765319824199</v>
      </c>
      <c r="H1283" s="104"/>
    </row>
    <row r="1284" spans="6:8">
      <c r="F1284" s="102">
        <v>42219</v>
      </c>
      <c r="G1284" s="103">
        <v>139.69363403320301</v>
      </c>
      <c r="H1284" s="104"/>
    </row>
    <row r="1285" spans="6:8">
      <c r="F1285" s="102">
        <v>42220</v>
      </c>
      <c r="G1285" s="103">
        <v>126.827713012695</v>
      </c>
      <c r="H1285" s="104"/>
    </row>
    <row r="1286" spans="6:8">
      <c r="F1286" s="102">
        <v>42221</v>
      </c>
      <c r="G1286" s="103">
        <v>125.21681213378901</v>
      </c>
      <c r="H1286" s="104"/>
    </row>
    <row r="1287" spans="6:8">
      <c r="F1287" s="102">
        <v>42222</v>
      </c>
      <c r="G1287" s="103">
        <v>120.820236206055</v>
      </c>
      <c r="H1287" s="104"/>
    </row>
    <row r="1288" spans="6:8">
      <c r="F1288" s="102">
        <v>42223</v>
      </c>
      <c r="G1288" s="103">
        <v>124.86920166015599</v>
      </c>
      <c r="H1288" s="104"/>
    </row>
    <row r="1289" spans="6:8">
      <c r="F1289" s="102">
        <v>42224</v>
      </c>
      <c r="G1289" s="103">
        <v>124.349243164062</v>
      </c>
      <c r="H1289" s="104"/>
    </row>
    <row r="1290" spans="6:8">
      <c r="F1290" s="102">
        <v>42225</v>
      </c>
      <c r="G1290" s="103">
        <v>126.478569030762</v>
      </c>
      <c r="H1290" s="104"/>
    </row>
    <row r="1291" spans="6:8">
      <c r="F1291" s="102">
        <v>42226</v>
      </c>
      <c r="G1291" s="103">
        <v>128.12113952636699</v>
      </c>
      <c r="H1291" s="104"/>
    </row>
    <row r="1292" spans="6:8">
      <c r="F1292" s="102">
        <v>42227</v>
      </c>
      <c r="G1292" s="103">
        <v>129.14326477050801</v>
      </c>
      <c r="H1292" s="104"/>
    </row>
    <row r="1293" spans="6:8">
      <c r="F1293" s="102">
        <v>42228</v>
      </c>
      <c r="G1293" s="103">
        <v>127.04217529296901</v>
      </c>
      <c r="H1293" s="104"/>
    </row>
    <row r="1294" spans="6:8">
      <c r="F1294" s="102">
        <v>42229</v>
      </c>
      <c r="G1294" s="103">
        <v>124.04734039306599</v>
      </c>
      <c r="H1294" s="104"/>
    </row>
    <row r="1295" spans="6:8">
      <c r="F1295" s="102">
        <v>42230</v>
      </c>
      <c r="G1295" s="103">
        <v>122.93874359130901</v>
      </c>
      <c r="H1295" s="104"/>
    </row>
    <row r="1296" spans="6:8">
      <c r="F1296" s="102">
        <v>42231</v>
      </c>
      <c r="G1296" s="103">
        <v>119.48169708252</v>
      </c>
      <c r="H1296" s="104"/>
    </row>
    <row r="1297" spans="6:8">
      <c r="F1297" s="102">
        <v>42232</v>
      </c>
      <c r="G1297" s="103">
        <v>117.72418212890599</v>
      </c>
      <c r="H1297" s="104"/>
    </row>
    <row r="1298" spans="6:8">
      <c r="F1298" s="102">
        <v>42233</v>
      </c>
      <c r="G1298" s="103">
        <v>116.59487152099599</v>
      </c>
      <c r="H1298" s="104"/>
    </row>
    <row r="1299" spans="6:8">
      <c r="F1299" s="102">
        <v>42234</v>
      </c>
      <c r="G1299" s="103">
        <v>119.29433441162099</v>
      </c>
      <c r="H1299" s="104"/>
    </row>
    <row r="1300" spans="6:8">
      <c r="F1300" s="102">
        <v>42235</v>
      </c>
      <c r="G1300" s="103">
        <v>113.54612731933599</v>
      </c>
      <c r="H1300" s="104"/>
    </row>
    <row r="1301" spans="6:8">
      <c r="F1301" s="102">
        <v>42236</v>
      </c>
      <c r="G1301" s="103">
        <v>112.105751037598</v>
      </c>
      <c r="H1301" s="104"/>
    </row>
    <row r="1302" spans="6:8">
      <c r="F1302" s="102">
        <v>42237</v>
      </c>
      <c r="G1302" s="103">
        <v>112.928108215332</v>
      </c>
      <c r="H1302" s="104"/>
    </row>
    <row r="1303" spans="6:8">
      <c r="F1303" s="102">
        <v>42238</v>
      </c>
      <c r="G1303" s="103">
        <v>113.192344665527</v>
      </c>
      <c r="H1303" s="104"/>
    </row>
    <row r="1304" spans="6:8">
      <c r="F1304" s="102">
        <v>42239</v>
      </c>
      <c r="G1304" s="103">
        <v>113.91136932373</v>
      </c>
      <c r="H1304" s="104"/>
    </row>
    <row r="1305" spans="6:8">
      <c r="F1305" s="102">
        <v>42240</v>
      </c>
      <c r="G1305" s="103">
        <v>110.84455108642599</v>
      </c>
      <c r="H1305" s="104"/>
    </row>
    <row r="1306" spans="6:8">
      <c r="F1306" s="102">
        <v>42241</v>
      </c>
      <c r="G1306" s="103">
        <v>111.34970092773401</v>
      </c>
      <c r="H1306" s="104"/>
    </row>
    <row r="1307" spans="6:8">
      <c r="F1307" s="102">
        <v>42242</v>
      </c>
      <c r="G1307" s="103">
        <v>110.50250244140599</v>
      </c>
      <c r="H1307" s="104"/>
    </row>
    <row r="1308" spans="6:8">
      <c r="F1308" s="102">
        <v>42243</v>
      </c>
      <c r="G1308" s="103">
        <v>108.061195373535</v>
      </c>
      <c r="H1308" s="104"/>
    </row>
    <row r="1309" spans="6:8">
      <c r="F1309" s="102">
        <v>42244</v>
      </c>
      <c r="G1309" s="103">
        <v>110.19017791748</v>
      </c>
      <c r="H1309" s="104"/>
    </row>
    <row r="1310" spans="6:8">
      <c r="F1310" s="102">
        <v>42245</v>
      </c>
      <c r="G1310" s="103">
        <v>108.688278198242</v>
      </c>
      <c r="H1310" s="104"/>
    </row>
    <row r="1311" spans="6:8">
      <c r="F1311" s="102">
        <v>42246</v>
      </c>
      <c r="G1311" s="103">
        <v>112.70566558837901</v>
      </c>
      <c r="H1311" s="104"/>
    </row>
    <row r="1312" spans="6:8">
      <c r="F1312" s="102">
        <v>42247</v>
      </c>
      <c r="G1312" s="103">
        <v>111.34783935546901</v>
      </c>
      <c r="H1312" s="104"/>
    </row>
    <row r="1313" spans="6:8">
      <c r="F1313" s="102">
        <v>42248</v>
      </c>
      <c r="G1313" s="103">
        <v>106.248573303223</v>
      </c>
      <c r="H1313" s="104"/>
    </row>
    <row r="1314" spans="6:8">
      <c r="F1314" s="102">
        <v>42249</v>
      </c>
      <c r="G1314" s="103">
        <v>111.00921630859401</v>
      </c>
      <c r="H1314" s="104"/>
    </row>
    <row r="1315" spans="6:8">
      <c r="F1315" s="102">
        <v>42250</v>
      </c>
      <c r="G1315" s="103">
        <v>112.480339050293</v>
      </c>
      <c r="H1315" s="104"/>
    </row>
    <row r="1316" spans="6:8">
      <c r="F1316" s="102">
        <v>42251</v>
      </c>
      <c r="G1316" s="103">
        <v>111.041305541992</v>
      </c>
      <c r="H1316" s="104"/>
    </row>
    <row r="1317" spans="6:8">
      <c r="F1317" s="102">
        <v>42252</v>
      </c>
      <c r="G1317" s="103">
        <v>110.791458129883</v>
      </c>
      <c r="H1317" s="104"/>
    </row>
    <row r="1318" spans="6:8">
      <c r="F1318" s="102">
        <v>42253</v>
      </c>
      <c r="G1318" s="103">
        <v>107.96273803710901</v>
      </c>
      <c r="H1318" s="104"/>
    </row>
    <row r="1319" spans="6:8">
      <c r="F1319" s="102">
        <v>42254</v>
      </c>
      <c r="G1319" s="103">
        <v>112.520156860352</v>
      </c>
      <c r="H1319" s="104"/>
    </row>
    <row r="1320" spans="6:8">
      <c r="F1320" s="102">
        <v>42255</v>
      </c>
      <c r="G1320" s="103">
        <v>112.01332855224599</v>
      </c>
      <c r="H1320" s="104"/>
    </row>
    <row r="1321" spans="6:8">
      <c r="F1321" s="102">
        <v>42256</v>
      </c>
      <c r="G1321" s="103">
        <v>110.20874786377</v>
      </c>
      <c r="H1321" s="104"/>
    </row>
    <row r="1322" spans="6:8">
      <c r="F1322" s="102">
        <v>42257</v>
      </c>
      <c r="G1322" s="103">
        <v>108.87964630127</v>
      </c>
      <c r="H1322" s="104"/>
    </row>
    <row r="1323" spans="6:8">
      <c r="F1323" s="102">
        <v>42258</v>
      </c>
      <c r="G1323" s="103">
        <v>111.43318939209</v>
      </c>
      <c r="H1323" s="104"/>
    </row>
    <row r="1324" spans="6:8">
      <c r="F1324" s="102">
        <v>42259</v>
      </c>
      <c r="G1324" s="103">
        <v>109.52285766601599</v>
      </c>
      <c r="H1324" s="104"/>
    </row>
    <row r="1325" spans="6:8">
      <c r="F1325" s="102">
        <v>42260</v>
      </c>
      <c r="G1325" s="103">
        <v>106.66941070556599</v>
      </c>
      <c r="H1325" s="104"/>
    </row>
    <row r="1326" spans="6:8">
      <c r="F1326" s="102">
        <v>42261</v>
      </c>
      <c r="G1326" s="103">
        <v>115.82423400878901</v>
      </c>
      <c r="H1326" s="104"/>
    </row>
    <row r="1327" spans="6:8">
      <c r="F1327" s="102">
        <v>42262</v>
      </c>
      <c r="G1327" s="103">
        <v>116.625602722168</v>
      </c>
      <c r="H1327" s="104"/>
    </row>
    <row r="1328" spans="6:8">
      <c r="F1328" s="102">
        <v>42263</v>
      </c>
      <c r="G1328" s="103">
        <v>117.372268676758</v>
      </c>
      <c r="H1328" s="104"/>
    </row>
    <row r="1329" spans="6:8">
      <c r="F1329" s="102">
        <v>42264</v>
      </c>
      <c r="G1329" s="103">
        <v>112.612686157227</v>
      </c>
      <c r="H1329" s="104"/>
    </row>
    <row r="1330" spans="6:8">
      <c r="F1330" s="102">
        <v>42265</v>
      </c>
      <c r="G1330" s="103">
        <v>108.012214660645</v>
      </c>
      <c r="H1330" s="104"/>
    </row>
    <row r="1331" spans="6:8">
      <c r="F1331" s="102">
        <v>42266</v>
      </c>
      <c r="G1331" s="103">
        <v>107.684783935547</v>
      </c>
      <c r="H1331" s="104"/>
    </row>
    <row r="1332" spans="6:8">
      <c r="F1332" s="102">
        <v>42267</v>
      </c>
      <c r="G1332" s="103">
        <v>106.164352416992</v>
      </c>
      <c r="H1332" s="104"/>
    </row>
    <row r="1333" spans="6:8">
      <c r="F1333" s="102">
        <v>42268</v>
      </c>
      <c r="G1333" s="103">
        <v>101.23708343505901</v>
      </c>
      <c r="H1333" s="104"/>
    </row>
    <row r="1334" spans="6:8">
      <c r="F1334" s="102">
        <v>42269</v>
      </c>
      <c r="G1334" s="103">
        <v>99.068519592285199</v>
      </c>
      <c r="H1334" s="104"/>
    </row>
    <row r="1335" spans="6:8">
      <c r="F1335" s="102">
        <v>42270</v>
      </c>
      <c r="G1335" s="103">
        <v>102.124519348145</v>
      </c>
      <c r="H1335" s="104"/>
    </row>
    <row r="1336" spans="6:8">
      <c r="F1336" s="102">
        <v>42271</v>
      </c>
      <c r="G1336" s="103">
        <v>103.247596740723</v>
      </c>
      <c r="H1336" s="104"/>
    </row>
    <row r="1337" spans="6:8">
      <c r="F1337" s="102">
        <v>42272</v>
      </c>
      <c r="G1337" s="103">
        <v>105.69097900390599</v>
      </c>
      <c r="H1337" s="104"/>
    </row>
    <row r="1338" spans="6:8">
      <c r="F1338" s="102">
        <v>42273</v>
      </c>
      <c r="G1338" s="103">
        <v>108.683227539062</v>
      </c>
      <c r="H1338" s="104"/>
    </row>
    <row r="1339" spans="6:8">
      <c r="F1339" s="102">
        <v>42274</v>
      </c>
      <c r="G1339" s="103">
        <v>107.66046905517599</v>
      </c>
      <c r="H1339" s="104"/>
    </row>
    <row r="1340" spans="6:8">
      <c r="F1340" s="102">
        <v>42275</v>
      </c>
      <c r="G1340" s="103">
        <v>107.999725341797</v>
      </c>
      <c r="H1340" s="104"/>
    </row>
    <row r="1341" spans="6:8">
      <c r="F1341" s="102">
        <v>42276</v>
      </c>
      <c r="G1341" s="103">
        <v>104.12997436523401</v>
      </c>
      <c r="H1341" s="104"/>
    </row>
    <row r="1342" spans="6:8">
      <c r="F1342" s="102">
        <v>42277</v>
      </c>
      <c r="G1342" s="103">
        <v>105.377769470215</v>
      </c>
      <c r="H1342" s="104"/>
    </row>
    <row r="1343" spans="6:8">
      <c r="F1343" s="102">
        <v>42278</v>
      </c>
      <c r="G1343" s="103">
        <v>104.41057586669901</v>
      </c>
      <c r="H1343" s="104"/>
    </row>
    <row r="1344" spans="6:8">
      <c r="F1344" s="102">
        <v>42279</v>
      </c>
      <c r="G1344" s="103">
        <v>99.002006530761705</v>
      </c>
      <c r="H1344" s="104"/>
    </row>
    <row r="1345" spans="6:8">
      <c r="F1345" s="102">
        <v>42280</v>
      </c>
      <c r="G1345" s="103">
        <v>98.258728027343807</v>
      </c>
      <c r="H1345" s="104"/>
    </row>
    <row r="1346" spans="6:8">
      <c r="F1346" s="102">
        <v>42281</v>
      </c>
      <c r="G1346" s="103">
        <v>100.129829406738</v>
      </c>
      <c r="H1346" s="104"/>
    </row>
    <row r="1347" spans="6:8">
      <c r="F1347" s="102">
        <v>42282</v>
      </c>
      <c r="G1347" s="103">
        <v>97.841491699218807</v>
      </c>
      <c r="H1347" s="104"/>
    </row>
    <row r="1348" spans="6:8">
      <c r="F1348" s="102">
        <v>42283</v>
      </c>
      <c r="G1348" s="103">
        <v>94.457847595214801</v>
      </c>
      <c r="H1348" s="104"/>
    </row>
    <row r="1349" spans="6:8">
      <c r="F1349" s="102">
        <v>42284</v>
      </c>
      <c r="G1349" s="103">
        <v>92.254104614257798</v>
      </c>
      <c r="H1349" s="104"/>
    </row>
    <row r="1350" spans="6:8">
      <c r="F1350" s="102">
        <v>42285</v>
      </c>
      <c r="G1350" s="103">
        <v>89.313529968261705</v>
      </c>
      <c r="H1350" s="104"/>
    </row>
    <row r="1351" spans="6:8">
      <c r="F1351" s="102">
        <v>42286</v>
      </c>
      <c r="G1351" s="103">
        <v>90.970535278320298</v>
      </c>
      <c r="H1351" s="104"/>
    </row>
    <row r="1352" spans="6:8">
      <c r="F1352" s="102">
        <v>42287</v>
      </c>
      <c r="G1352" s="103">
        <v>92.250305175781193</v>
      </c>
      <c r="H1352" s="104"/>
    </row>
    <row r="1353" spans="6:8">
      <c r="F1353" s="102">
        <v>42288</v>
      </c>
      <c r="G1353" s="103">
        <v>90.892547607421903</v>
      </c>
      <c r="H1353" s="104"/>
    </row>
    <row r="1354" spans="6:8">
      <c r="F1354" s="102">
        <v>42289</v>
      </c>
      <c r="G1354" s="103">
        <v>89.650436401367202</v>
      </c>
      <c r="H1354" s="104"/>
    </row>
    <row r="1355" spans="6:8">
      <c r="F1355" s="102">
        <v>42290</v>
      </c>
      <c r="G1355" s="103">
        <v>89.660118103027301</v>
      </c>
      <c r="H1355" s="104"/>
    </row>
    <row r="1356" spans="6:8">
      <c r="F1356" s="102">
        <v>42291</v>
      </c>
      <c r="G1356" s="103">
        <v>92.152946472167997</v>
      </c>
      <c r="H1356" s="104"/>
    </row>
    <row r="1357" spans="6:8">
      <c r="F1357" s="102">
        <v>42292</v>
      </c>
      <c r="G1357" s="103">
        <v>96.376724243164105</v>
      </c>
      <c r="H1357" s="104"/>
    </row>
    <row r="1358" spans="6:8">
      <c r="F1358" s="102">
        <v>42293</v>
      </c>
      <c r="G1358" s="103">
        <v>94.558601379394503</v>
      </c>
      <c r="H1358" s="104"/>
    </row>
    <row r="1359" spans="6:8">
      <c r="F1359" s="102">
        <v>42294</v>
      </c>
      <c r="G1359" s="103">
        <v>95.499397277832003</v>
      </c>
      <c r="H1359" s="104"/>
    </row>
    <row r="1360" spans="6:8">
      <c r="F1360" s="102">
        <v>42295</v>
      </c>
      <c r="G1360" s="103">
        <v>101.008583068848</v>
      </c>
      <c r="H1360" s="104"/>
    </row>
    <row r="1361" spans="6:8">
      <c r="F1361" s="102">
        <v>42296</v>
      </c>
      <c r="G1361" s="103">
        <v>98.962699890136705</v>
      </c>
      <c r="H1361" s="104"/>
    </row>
    <row r="1362" spans="6:8">
      <c r="F1362" s="102">
        <v>42297</v>
      </c>
      <c r="G1362" s="103">
        <v>96.324546813964801</v>
      </c>
      <c r="H1362" s="104"/>
    </row>
    <row r="1363" spans="6:8">
      <c r="F1363" s="102">
        <v>42298</v>
      </c>
      <c r="G1363" s="103">
        <v>104.085151672363</v>
      </c>
      <c r="H1363" s="104"/>
    </row>
    <row r="1364" spans="6:8">
      <c r="F1364" s="102">
        <v>42299</v>
      </c>
      <c r="G1364" s="103">
        <v>105.30246734619099</v>
      </c>
      <c r="H1364" s="104"/>
    </row>
    <row r="1365" spans="6:8">
      <c r="F1365" s="102">
        <v>42300</v>
      </c>
      <c r="G1365" s="103">
        <v>106.52163696289099</v>
      </c>
      <c r="H1365" s="104"/>
    </row>
    <row r="1366" spans="6:8">
      <c r="F1366" s="102">
        <v>42301</v>
      </c>
      <c r="G1366" s="103">
        <v>109.376510620117</v>
      </c>
      <c r="H1366" s="104"/>
    </row>
    <row r="1367" spans="6:8">
      <c r="F1367" s="102">
        <v>42302</v>
      </c>
      <c r="G1367" s="103">
        <v>107.897590637207</v>
      </c>
      <c r="H1367" s="104"/>
    </row>
    <row r="1368" spans="6:8">
      <c r="F1368" s="102">
        <v>42303</v>
      </c>
      <c r="G1368" s="103">
        <v>103.896453857422</v>
      </c>
      <c r="H1368" s="104"/>
    </row>
    <row r="1369" spans="6:8">
      <c r="F1369" s="102">
        <v>42304</v>
      </c>
      <c r="G1369" s="103">
        <v>103.912391662598</v>
      </c>
      <c r="H1369" s="104"/>
    </row>
    <row r="1370" spans="6:8">
      <c r="F1370" s="102">
        <v>42305</v>
      </c>
      <c r="G1370" s="103">
        <v>106.870643615723</v>
      </c>
      <c r="H1370" s="104"/>
    </row>
    <row r="1371" spans="6:8">
      <c r="F1371" s="102">
        <v>42306</v>
      </c>
      <c r="G1371" s="103">
        <v>106.88239288330099</v>
      </c>
      <c r="H1371" s="104"/>
    </row>
    <row r="1372" spans="6:8">
      <c r="F1372" s="102">
        <v>42307</v>
      </c>
      <c r="G1372" s="103">
        <v>107.825874328613</v>
      </c>
      <c r="H1372" s="104"/>
    </row>
    <row r="1373" spans="6:8">
      <c r="F1373" s="102">
        <v>42308</v>
      </c>
      <c r="G1373" s="103">
        <v>106.360145568848</v>
      </c>
      <c r="H1373" s="104"/>
    </row>
    <row r="1374" spans="6:8">
      <c r="F1374" s="102">
        <v>42309</v>
      </c>
      <c r="G1374" s="103">
        <v>104.99021911621099</v>
      </c>
      <c r="H1374" s="104"/>
    </row>
    <row r="1375" spans="6:8">
      <c r="F1375" s="102">
        <v>42310</v>
      </c>
      <c r="G1375" s="103">
        <v>109.01584625244099</v>
      </c>
      <c r="H1375" s="104"/>
    </row>
    <row r="1376" spans="6:8">
      <c r="F1376" s="102">
        <v>42311</v>
      </c>
      <c r="G1376" s="103">
        <v>113.37566375732401</v>
      </c>
      <c r="H1376" s="104"/>
    </row>
    <row r="1377" spans="6:8">
      <c r="F1377" s="102">
        <v>42312</v>
      </c>
      <c r="G1377" s="103">
        <v>118.395179748535</v>
      </c>
      <c r="H1377" s="104"/>
    </row>
    <row r="1378" spans="6:8">
      <c r="F1378" s="102">
        <v>42313</v>
      </c>
      <c r="G1378" s="103">
        <v>122.833953857422</v>
      </c>
      <c r="H1378" s="104"/>
    </row>
    <row r="1379" spans="6:8">
      <c r="F1379" s="102">
        <v>42314</v>
      </c>
      <c r="G1379" s="103">
        <v>124.391723632812</v>
      </c>
      <c r="H1379" s="104"/>
    </row>
    <row r="1380" spans="6:8">
      <c r="F1380" s="102">
        <v>42315</v>
      </c>
      <c r="G1380" s="103">
        <v>124.135932922363</v>
      </c>
      <c r="H1380" s="104"/>
    </row>
    <row r="1381" spans="6:8">
      <c r="F1381" s="102">
        <v>42316</v>
      </c>
      <c r="G1381" s="103">
        <v>122.83905029296901</v>
      </c>
      <c r="H1381" s="104"/>
    </row>
    <row r="1382" spans="6:8">
      <c r="F1382" s="102">
        <v>42317</v>
      </c>
      <c r="G1382" s="103">
        <v>123.126388549805</v>
      </c>
      <c r="H1382" s="104"/>
    </row>
    <row r="1383" spans="6:8">
      <c r="F1383" s="102">
        <v>42318</v>
      </c>
      <c r="G1383" s="103">
        <v>124.00318908691401</v>
      </c>
      <c r="H1383" s="104"/>
    </row>
    <row r="1384" spans="6:8">
      <c r="F1384" s="102">
        <v>42319</v>
      </c>
      <c r="G1384" s="103">
        <v>126.585456848145</v>
      </c>
      <c r="H1384" s="104"/>
    </row>
    <row r="1385" spans="6:8">
      <c r="F1385" s="102">
        <v>42320</v>
      </c>
      <c r="G1385" s="103">
        <v>129.10195922851599</v>
      </c>
      <c r="H1385" s="104"/>
    </row>
    <row r="1386" spans="6:8">
      <c r="F1386" s="102">
        <v>42321</v>
      </c>
      <c r="G1386" s="103">
        <v>124.59307861328099</v>
      </c>
      <c r="H1386" s="104"/>
    </row>
    <row r="1387" spans="6:8">
      <c r="F1387" s="102">
        <v>42322</v>
      </c>
      <c r="G1387" s="103">
        <v>120.807006835938</v>
      </c>
      <c r="H1387" s="104"/>
    </row>
    <row r="1388" spans="6:8">
      <c r="F1388" s="102">
        <v>42323</v>
      </c>
      <c r="G1388" s="103">
        <v>125.757438659668</v>
      </c>
      <c r="H1388" s="104"/>
    </row>
    <row r="1389" spans="6:8">
      <c r="F1389" s="102">
        <v>42324</v>
      </c>
      <c r="G1389" s="103">
        <v>124.56916046142599</v>
      </c>
      <c r="H1389" s="104"/>
    </row>
    <row r="1390" spans="6:8">
      <c r="F1390" s="102">
        <v>42325</v>
      </c>
      <c r="G1390" s="103">
        <v>120.28660583496099</v>
      </c>
      <c r="H1390" s="104"/>
    </row>
    <row r="1391" spans="6:8">
      <c r="F1391" s="102">
        <v>42326</v>
      </c>
      <c r="G1391" s="103">
        <v>123.14793395996099</v>
      </c>
      <c r="H1391" s="104"/>
    </row>
    <row r="1392" spans="6:8">
      <c r="F1392" s="102">
        <v>42327</v>
      </c>
      <c r="G1392" s="103">
        <v>124.446006774902</v>
      </c>
      <c r="H1392" s="104"/>
    </row>
    <row r="1393" spans="6:8">
      <c r="F1393" s="102">
        <v>42328</v>
      </c>
      <c r="G1393" s="103">
        <v>120.12897491455099</v>
      </c>
      <c r="H1393" s="104"/>
    </row>
    <row r="1394" spans="6:8">
      <c r="F1394" s="102">
        <v>42329</v>
      </c>
      <c r="G1394" s="103">
        <v>120.126670837402</v>
      </c>
      <c r="H1394" s="104"/>
    </row>
    <row r="1395" spans="6:8">
      <c r="F1395" s="102">
        <v>42330</v>
      </c>
      <c r="G1395" s="103">
        <v>119.961952209473</v>
      </c>
      <c r="H1395" s="104"/>
    </row>
    <row r="1396" spans="6:8">
      <c r="F1396" s="102">
        <v>42331</v>
      </c>
      <c r="G1396" s="103">
        <v>115.503799438477</v>
      </c>
      <c r="H1396" s="104"/>
    </row>
    <row r="1397" spans="6:8">
      <c r="F1397" s="102">
        <v>42332</v>
      </c>
      <c r="G1397" s="103">
        <v>118.047073364258</v>
      </c>
      <c r="H1397" s="104"/>
    </row>
    <row r="1398" spans="6:8">
      <c r="F1398" s="102">
        <v>42333</v>
      </c>
      <c r="G1398" s="103">
        <v>121.464706420898</v>
      </c>
      <c r="H1398" s="104"/>
    </row>
    <row r="1399" spans="6:8">
      <c r="F1399" s="102">
        <v>42334</v>
      </c>
      <c r="G1399" s="103">
        <v>122.64206695556599</v>
      </c>
      <c r="H1399" s="104"/>
    </row>
    <row r="1400" spans="6:8">
      <c r="F1400" s="102">
        <v>42335</v>
      </c>
      <c r="G1400" s="103">
        <v>122.975303649902</v>
      </c>
      <c r="H1400" s="104"/>
    </row>
    <row r="1401" spans="6:8">
      <c r="F1401" s="102">
        <v>42336</v>
      </c>
      <c r="G1401" s="103">
        <v>122.2060546875</v>
      </c>
      <c r="H1401" s="104"/>
    </row>
    <row r="1402" spans="6:8">
      <c r="F1402" s="102">
        <v>42337</v>
      </c>
      <c r="G1402" s="103">
        <v>121.014778137207</v>
      </c>
      <c r="H1402" s="104"/>
    </row>
    <row r="1403" spans="6:8">
      <c r="F1403" s="102">
        <v>42338</v>
      </c>
      <c r="G1403" s="103">
        <v>121.264350891113</v>
      </c>
      <c r="H1403" s="104"/>
    </row>
    <row r="1404" spans="6:8">
      <c r="F1404" s="102">
        <v>42339</v>
      </c>
      <c r="G1404" s="103">
        <v>123.83779144287099</v>
      </c>
      <c r="H1404" s="104"/>
    </row>
    <row r="1405" spans="6:8">
      <c r="F1405" s="102">
        <v>42340</v>
      </c>
      <c r="G1405" s="103">
        <v>122.256629943848</v>
      </c>
      <c r="H1405" s="104"/>
    </row>
    <row r="1406" spans="6:8">
      <c r="F1406" s="102">
        <v>42341</v>
      </c>
      <c r="G1406" s="103">
        <v>119.069442749023</v>
      </c>
      <c r="H1406" s="104"/>
    </row>
    <row r="1407" spans="6:8">
      <c r="F1407" s="102">
        <v>42342</v>
      </c>
      <c r="G1407" s="103">
        <v>117.035720825195</v>
      </c>
      <c r="H1407" s="104"/>
    </row>
    <row r="1408" spans="6:8">
      <c r="F1408" s="102">
        <v>42343</v>
      </c>
      <c r="G1408" s="103">
        <v>114.063552856445</v>
      </c>
      <c r="H1408" s="104"/>
    </row>
    <row r="1409" spans="6:8">
      <c r="F1409" s="102">
        <v>42344</v>
      </c>
      <c r="G1409" s="103">
        <v>118.645797729492</v>
      </c>
      <c r="H1409" s="104"/>
    </row>
    <row r="1410" spans="6:8">
      <c r="F1410" s="102">
        <v>42345</v>
      </c>
      <c r="G1410" s="103">
        <v>119.22406005859401</v>
      </c>
      <c r="H1410" s="104"/>
    </row>
    <row r="1411" spans="6:8">
      <c r="F1411" s="102">
        <v>42346</v>
      </c>
      <c r="G1411" s="103">
        <v>119.248741149902</v>
      </c>
      <c r="H1411" s="104"/>
    </row>
    <row r="1412" spans="6:8">
      <c r="F1412" s="102">
        <v>42347</v>
      </c>
      <c r="G1412" s="103">
        <v>113.215606689453</v>
      </c>
      <c r="H1412" s="104"/>
    </row>
    <row r="1413" spans="6:8">
      <c r="F1413" s="102">
        <v>42348</v>
      </c>
      <c r="G1413" s="103">
        <v>108.50079345703099</v>
      </c>
      <c r="H1413" s="104"/>
    </row>
    <row r="1414" spans="6:8">
      <c r="F1414" s="102">
        <v>42349</v>
      </c>
      <c r="G1414" s="103">
        <v>107.93962097168</v>
      </c>
      <c r="H1414" s="104"/>
    </row>
    <row r="1415" spans="6:8">
      <c r="F1415" s="102">
        <v>42350</v>
      </c>
      <c r="G1415" s="103">
        <v>110.23455810546901</v>
      </c>
      <c r="H1415" s="104"/>
    </row>
    <row r="1416" spans="6:8">
      <c r="F1416" s="102">
        <v>42351</v>
      </c>
      <c r="G1416" s="103">
        <v>105.318565368652</v>
      </c>
      <c r="H1416" s="104"/>
    </row>
    <row r="1417" spans="6:8">
      <c r="F1417" s="102">
        <v>42352</v>
      </c>
      <c r="G1417" s="103">
        <v>104.38599395752</v>
      </c>
      <c r="H1417" s="104"/>
    </row>
    <row r="1418" spans="6:8">
      <c r="F1418" s="102">
        <v>42353</v>
      </c>
      <c r="G1418" s="103">
        <v>102.17560577392599</v>
      </c>
      <c r="H1418" s="104"/>
    </row>
    <row r="1419" spans="6:8">
      <c r="F1419" s="102">
        <v>42354</v>
      </c>
      <c r="G1419" s="103">
        <v>104.99738311767599</v>
      </c>
      <c r="H1419" s="104"/>
    </row>
    <row r="1420" spans="6:8">
      <c r="F1420" s="102">
        <v>42355</v>
      </c>
      <c r="G1420" s="103">
        <v>107.27660369873</v>
      </c>
      <c r="H1420" s="104"/>
    </row>
    <row r="1421" spans="6:8">
      <c r="F1421" s="102">
        <v>42356</v>
      </c>
      <c r="G1421" s="103">
        <v>105.375595092773</v>
      </c>
      <c r="H1421" s="104"/>
    </row>
    <row r="1422" spans="6:8">
      <c r="F1422" s="102">
        <v>42357</v>
      </c>
      <c r="G1422" s="103">
        <v>105.510772705078</v>
      </c>
      <c r="H1422" s="104"/>
    </row>
    <row r="1423" spans="6:8">
      <c r="F1423" s="102">
        <v>42358</v>
      </c>
      <c r="G1423" s="103">
        <v>105.48553466796901</v>
      </c>
      <c r="H1423" s="104"/>
    </row>
    <row r="1424" spans="6:8">
      <c r="F1424" s="102">
        <v>42359</v>
      </c>
      <c r="G1424" s="103">
        <v>102.280799865723</v>
      </c>
      <c r="H1424" s="104"/>
    </row>
    <row r="1425" spans="6:8">
      <c r="F1425" s="102">
        <v>42360</v>
      </c>
      <c r="G1425" s="103">
        <v>102.147575378418</v>
      </c>
      <c r="H1425" s="104"/>
    </row>
    <row r="1426" spans="6:8">
      <c r="F1426" s="102">
        <v>42361</v>
      </c>
      <c r="G1426" s="103">
        <v>103.837699890137</v>
      </c>
      <c r="H1426" s="104"/>
    </row>
    <row r="1427" spans="6:8">
      <c r="F1427" s="102">
        <v>42362</v>
      </c>
      <c r="G1427" s="103">
        <v>98.766769409179702</v>
      </c>
      <c r="H1427" s="104"/>
    </row>
    <row r="1428" spans="6:8">
      <c r="F1428" s="102">
        <v>42363</v>
      </c>
      <c r="G1428" s="103">
        <v>95.033134460449205</v>
      </c>
      <c r="H1428" s="104"/>
    </row>
    <row r="1429" spans="6:8">
      <c r="F1429" s="102">
        <v>42364</v>
      </c>
      <c r="G1429" s="103">
        <v>93.715293884277301</v>
      </c>
      <c r="H1429" s="104"/>
    </row>
    <row r="1430" spans="6:8">
      <c r="F1430" s="102">
        <v>42365</v>
      </c>
      <c r="G1430" s="103">
        <v>94.8695068359375</v>
      </c>
      <c r="H1430" s="104"/>
    </row>
    <row r="1431" spans="6:8">
      <c r="F1431" s="102">
        <v>42366</v>
      </c>
      <c r="G1431" s="103">
        <v>99.064666748046903</v>
      </c>
      <c r="H1431" s="104"/>
    </row>
    <row r="1432" spans="6:8">
      <c r="F1432" s="102">
        <v>42367</v>
      </c>
      <c r="G1432" s="103">
        <v>97.959571838378906</v>
      </c>
      <c r="H1432" s="104"/>
    </row>
    <row r="1433" spans="6:8">
      <c r="F1433" s="102">
        <v>42368</v>
      </c>
      <c r="G1433" s="103">
        <v>97.741539001464801</v>
      </c>
      <c r="H1433" s="104"/>
    </row>
    <row r="1434" spans="6:8">
      <c r="F1434" s="102">
        <v>42369</v>
      </c>
      <c r="G1434" s="103">
        <v>95.664306640625</v>
      </c>
      <c r="H1434" s="104"/>
    </row>
    <row r="1435" spans="6:8">
      <c r="F1435" s="102">
        <v>42370</v>
      </c>
      <c r="G1435" s="103">
        <v>94.610366821289105</v>
      </c>
      <c r="H1435" s="104"/>
    </row>
    <row r="1436" spans="6:8">
      <c r="F1436" s="102">
        <v>42371</v>
      </c>
      <c r="G1436" s="103">
        <v>92.030113220214801</v>
      </c>
      <c r="H1436" s="104"/>
    </row>
    <row r="1437" spans="6:8">
      <c r="F1437" s="102">
        <v>42372</v>
      </c>
      <c r="G1437" s="103">
        <v>89.615325927734403</v>
      </c>
      <c r="H1437" s="104"/>
    </row>
    <row r="1438" spans="6:8">
      <c r="F1438" s="102">
        <v>42373</v>
      </c>
      <c r="G1438" s="103">
        <v>91.780448913574205</v>
      </c>
      <c r="H1438" s="104"/>
    </row>
    <row r="1439" spans="6:8">
      <c r="F1439" s="102">
        <v>42374</v>
      </c>
      <c r="G1439" s="103">
        <v>86.631004333496094</v>
      </c>
      <c r="H1439" s="104"/>
    </row>
    <row r="1440" spans="6:8">
      <c r="F1440" s="102">
        <v>42375</v>
      </c>
      <c r="G1440" s="103">
        <v>83.673973083496094</v>
      </c>
      <c r="H1440" s="104"/>
    </row>
    <row r="1441" spans="6:8">
      <c r="F1441" s="102">
        <v>42376</v>
      </c>
      <c r="G1441" s="103">
        <v>85.122352600097699</v>
      </c>
      <c r="H1441" s="104"/>
    </row>
    <row r="1442" spans="6:8">
      <c r="F1442" s="102">
        <v>42377</v>
      </c>
      <c r="G1442" s="103">
        <v>90.641288757324205</v>
      </c>
      <c r="H1442" s="104"/>
    </row>
    <row r="1443" spans="6:8">
      <c r="F1443" s="102">
        <v>42378</v>
      </c>
      <c r="G1443" s="103">
        <v>93.450469970703097</v>
      </c>
      <c r="H1443" s="104"/>
    </row>
    <row r="1444" spans="6:8">
      <c r="F1444" s="102">
        <v>42379</v>
      </c>
      <c r="G1444" s="103">
        <v>97.495651245117202</v>
      </c>
      <c r="H1444" s="104"/>
    </row>
    <row r="1445" spans="6:8">
      <c r="F1445" s="102">
        <v>42380</v>
      </c>
      <c r="G1445" s="103">
        <v>92.133316040039105</v>
      </c>
      <c r="H1445" s="104"/>
    </row>
    <row r="1446" spans="6:8">
      <c r="F1446" s="102">
        <v>42381</v>
      </c>
      <c r="G1446" s="103">
        <v>94.970436096191406</v>
      </c>
      <c r="H1446" s="104"/>
    </row>
    <row r="1447" spans="6:8">
      <c r="F1447" s="102">
        <v>42382</v>
      </c>
      <c r="G1447" s="103">
        <v>99.219284057617202</v>
      </c>
      <c r="H1447" s="104"/>
    </row>
    <row r="1448" spans="6:8">
      <c r="F1448" s="102">
        <v>42383</v>
      </c>
      <c r="G1448" s="103">
        <v>96.418266296386705</v>
      </c>
      <c r="H1448" s="104"/>
    </row>
    <row r="1449" spans="6:8">
      <c r="F1449" s="102">
        <v>42384</v>
      </c>
      <c r="G1449" s="103">
        <v>92.608749389648395</v>
      </c>
      <c r="H1449" s="104"/>
    </row>
    <row r="1450" spans="6:8">
      <c r="F1450" s="102">
        <v>42385</v>
      </c>
      <c r="G1450" s="103">
        <v>88.448425292968807</v>
      </c>
      <c r="H1450" s="104"/>
    </row>
    <row r="1451" spans="6:8">
      <c r="F1451" s="102">
        <v>42386</v>
      </c>
      <c r="G1451" s="103">
        <v>87.279930114746094</v>
      </c>
      <c r="H1451" s="104"/>
    </row>
    <row r="1452" spans="6:8">
      <c r="F1452" s="102">
        <v>42387</v>
      </c>
      <c r="G1452" s="103">
        <v>84.628578186035199</v>
      </c>
      <c r="H1452" s="104"/>
    </row>
    <row r="1453" spans="6:8">
      <c r="F1453" s="102">
        <v>42388</v>
      </c>
      <c r="G1453" s="103">
        <v>84.538658142089801</v>
      </c>
      <c r="H1453" s="104"/>
    </row>
    <row r="1454" spans="6:8">
      <c r="F1454" s="102">
        <v>42389</v>
      </c>
      <c r="G1454" s="103">
        <v>87.533409118652301</v>
      </c>
      <c r="H1454" s="104"/>
    </row>
    <row r="1455" spans="6:8">
      <c r="F1455" s="102">
        <v>42390</v>
      </c>
      <c r="G1455" s="103">
        <v>83.466201782226605</v>
      </c>
      <c r="H1455" s="104"/>
    </row>
    <row r="1456" spans="6:8">
      <c r="F1456" s="102">
        <v>42391</v>
      </c>
      <c r="G1456" s="103">
        <v>84.009040832519503</v>
      </c>
      <c r="H1456" s="104"/>
    </row>
    <row r="1457" spans="6:8">
      <c r="F1457" s="102">
        <v>42392</v>
      </c>
      <c r="G1457" s="103">
        <v>88.243797302246094</v>
      </c>
      <c r="H1457" s="104"/>
    </row>
    <row r="1458" spans="6:8">
      <c r="F1458" s="102">
        <v>42393</v>
      </c>
      <c r="G1458" s="103">
        <v>88.155410766601605</v>
      </c>
      <c r="H1458" s="104"/>
    </row>
    <row r="1459" spans="6:8">
      <c r="F1459" s="102">
        <v>42394</v>
      </c>
      <c r="G1459" s="103">
        <v>89.644538879394503</v>
      </c>
      <c r="H1459" s="104"/>
    </row>
    <row r="1460" spans="6:8">
      <c r="F1460" s="102">
        <v>42395</v>
      </c>
      <c r="G1460" s="103">
        <v>85.782455444335895</v>
      </c>
      <c r="H1460" s="104"/>
    </row>
    <row r="1461" spans="6:8">
      <c r="F1461" s="102">
        <v>42396</v>
      </c>
      <c r="G1461" s="103">
        <v>81.922042846679702</v>
      </c>
      <c r="H1461" s="104"/>
    </row>
    <row r="1462" spans="6:8">
      <c r="F1462" s="102">
        <v>42397</v>
      </c>
      <c r="G1462" s="103">
        <v>82.8848876953125</v>
      </c>
      <c r="H1462" s="104"/>
    </row>
    <row r="1463" spans="6:8">
      <c r="F1463" s="102">
        <v>42398</v>
      </c>
      <c r="G1463" s="103">
        <v>85.928375244140597</v>
      </c>
      <c r="H1463" s="104"/>
    </row>
    <row r="1464" spans="6:8">
      <c r="F1464" s="102">
        <v>42399</v>
      </c>
      <c r="G1464" s="103">
        <v>86.898818969726605</v>
      </c>
      <c r="H1464" s="104"/>
    </row>
    <row r="1465" spans="6:8">
      <c r="F1465" s="102">
        <v>42400</v>
      </c>
      <c r="G1465" s="103">
        <v>90.239982604980497</v>
      </c>
      <c r="H1465" s="104"/>
    </row>
    <row r="1466" spans="6:8">
      <c r="F1466" s="102">
        <v>42401</v>
      </c>
      <c r="G1466" s="103">
        <v>90.855842590332003</v>
      </c>
      <c r="H1466" s="104"/>
    </row>
    <row r="1467" spans="6:8">
      <c r="F1467" s="102">
        <v>42402</v>
      </c>
      <c r="G1467" s="103">
        <v>92.204490661621094</v>
      </c>
      <c r="H1467" s="104"/>
    </row>
    <row r="1468" spans="6:8">
      <c r="F1468" s="102">
        <v>42403</v>
      </c>
      <c r="G1468" s="103">
        <v>90.081375122070298</v>
      </c>
      <c r="H1468" s="104"/>
    </row>
    <row r="1469" spans="6:8">
      <c r="F1469" s="102">
        <v>42404</v>
      </c>
      <c r="G1469" s="103">
        <v>87.564506530761705</v>
      </c>
      <c r="H1469" s="104"/>
    </row>
    <row r="1470" spans="6:8">
      <c r="F1470" s="102">
        <v>42405</v>
      </c>
      <c r="G1470" s="103">
        <v>89.133956909179702</v>
      </c>
      <c r="H1470" s="104"/>
    </row>
    <row r="1471" spans="6:8">
      <c r="F1471" s="102">
        <v>42406</v>
      </c>
      <c r="G1471" s="103">
        <v>88.479606628417997</v>
      </c>
      <c r="H1471" s="104"/>
    </row>
    <row r="1472" spans="6:8">
      <c r="F1472" s="102">
        <v>42407</v>
      </c>
      <c r="G1472" s="103">
        <v>87.068428039550795</v>
      </c>
      <c r="H1472" s="104"/>
    </row>
    <row r="1473" spans="6:8">
      <c r="F1473" s="102">
        <v>42408</v>
      </c>
      <c r="G1473" s="103">
        <v>85.890922546386705</v>
      </c>
      <c r="H1473" s="104"/>
    </row>
    <row r="1474" spans="6:8">
      <c r="F1474" s="102">
        <v>42409</v>
      </c>
      <c r="G1474" s="103">
        <v>78.818252563476605</v>
      </c>
      <c r="H1474" s="104"/>
    </row>
    <row r="1475" spans="6:8">
      <c r="F1475" s="102">
        <v>42410</v>
      </c>
      <c r="G1475" s="103">
        <v>82.662101745605497</v>
      </c>
      <c r="H1475" s="104"/>
    </row>
    <row r="1476" spans="6:8">
      <c r="F1476" s="102">
        <v>42411</v>
      </c>
      <c r="G1476" s="103">
        <v>79.7049560546875</v>
      </c>
      <c r="H1476" s="104"/>
    </row>
    <row r="1477" spans="6:8">
      <c r="F1477" s="102">
        <v>42412</v>
      </c>
      <c r="G1477" s="103">
        <v>75.049057006835895</v>
      </c>
      <c r="H1477" s="104"/>
    </row>
    <row r="1478" spans="6:8">
      <c r="F1478" s="102">
        <v>42413</v>
      </c>
      <c r="G1478" s="103">
        <v>76.757278442382798</v>
      </c>
      <c r="H1478" s="104"/>
    </row>
    <row r="1479" spans="6:8">
      <c r="F1479" s="102">
        <v>42414</v>
      </c>
      <c r="G1479" s="103">
        <v>79.711761474609403</v>
      </c>
      <c r="H1479" s="104"/>
    </row>
    <row r="1480" spans="6:8">
      <c r="F1480" s="102">
        <v>42415</v>
      </c>
      <c r="G1480" s="103">
        <v>78.412521362304702</v>
      </c>
      <c r="H1480" s="104"/>
    </row>
    <row r="1481" spans="6:8">
      <c r="F1481" s="102">
        <v>42416</v>
      </c>
      <c r="G1481" s="103">
        <v>77.139839172363295</v>
      </c>
      <c r="H1481" s="104"/>
    </row>
    <row r="1482" spans="6:8">
      <c r="F1482" s="102">
        <v>42417</v>
      </c>
      <c r="G1482" s="103">
        <v>78.962631225585895</v>
      </c>
      <c r="H1482" s="104"/>
    </row>
    <row r="1483" spans="6:8">
      <c r="F1483" s="102">
        <v>42418</v>
      </c>
      <c r="G1483" s="103">
        <v>82.506782531738295</v>
      </c>
      <c r="H1483" s="104"/>
    </row>
    <row r="1484" spans="6:8">
      <c r="F1484" s="102">
        <v>42419</v>
      </c>
      <c r="G1484" s="103">
        <v>80.504158020019503</v>
      </c>
      <c r="H1484" s="104"/>
    </row>
    <row r="1485" spans="6:8">
      <c r="F1485" s="102">
        <v>42420</v>
      </c>
      <c r="G1485" s="103">
        <v>80.454826354980497</v>
      </c>
      <c r="H1485" s="104"/>
    </row>
    <row r="1486" spans="6:8">
      <c r="F1486" s="102">
        <v>42421</v>
      </c>
      <c r="G1486" s="103">
        <v>78.931098937988295</v>
      </c>
      <c r="H1486" s="104"/>
    </row>
    <row r="1487" spans="6:8">
      <c r="F1487" s="102">
        <v>42422</v>
      </c>
      <c r="G1487" s="103">
        <v>75.183380126953097</v>
      </c>
      <c r="H1487" s="104"/>
    </row>
    <row r="1488" spans="6:8">
      <c r="F1488" s="102">
        <v>42423</v>
      </c>
      <c r="G1488" s="103">
        <v>76.361221313476605</v>
      </c>
      <c r="H1488" s="104"/>
    </row>
    <row r="1489" spans="6:8">
      <c r="F1489" s="102">
        <v>42424</v>
      </c>
      <c r="G1489" s="103">
        <v>76.302490234375</v>
      </c>
      <c r="H1489" s="104"/>
    </row>
    <row r="1490" spans="6:8">
      <c r="F1490" s="102">
        <v>42425</v>
      </c>
      <c r="G1490" s="103">
        <v>75.592544555664105</v>
      </c>
      <c r="H1490" s="104"/>
    </row>
    <row r="1491" spans="6:8">
      <c r="F1491" s="102">
        <v>42426</v>
      </c>
      <c r="G1491" s="103">
        <v>76.108108520507798</v>
      </c>
      <c r="H1491" s="104"/>
    </row>
    <row r="1492" spans="6:8">
      <c r="F1492" s="102">
        <v>42427</v>
      </c>
      <c r="G1492" s="103">
        <v>80.993301391601605</v>
      </c>
      <c r="H1492" s="104"/>
    </row>
    <row r="1493" spans="6:8">
      <c r="F1493" s="102">
        <v>42428</v>
      </c>
      <c r="G1493" s="103">
        <v>78.843475341796903</v>
      </c>
      <c r="H1493" s="104"/>
    </row>
    <row r="1494" spans="6:8">
      <c r="F1494" s="102">
        <v>42429</v>
      </c>
      <c r="G1494" s="103">
        <v>74.888450622558594</v>
      </c>
      <c r="H1494" s="104"/>
    </row>
    <row r="1495" spans="6:8">
      <c r="F1495" s="102">
        <v>42430</v>
      </c>
      <c r="G1495" s="103">
        <v>71.339340209960895</v>
      </c>
      <c r="H1495" s="104"/>
    </row>
    <row r="1496" spans="6:8">
      <c r="F1496" s="102">
        <v>42431</v>
      </c>
      <c r="G1496" s="103">
        <v>70.984580993652301</v>
      </c>
      <c r="H1496" s="104"/>
    </row>
    <row r="1497" spans="6:8">
      <c r="F1497" s="102">
        <v>42432</v>
      </c>
      <c r="G1497" s="103">
        <v>69.8131103515625</v>
      </c>
      <c r="H1497" s="104"/>
    </row>
    <row r="1498" spans="6:8">
      <c r="F1498" s="102">
        <v>42433</v>
      </c>
      <c r="G1498" s="103">
        <v>71.718826293945298</v>
      </c>
      <c r="H1498" s="104"/>
    </row>
    <row r="1499" spans="6:8">
      <c r="F1499" s="102">
        <v>42434</v>
      </c>
      <c r="G1499" s="103">
        <v>78.047920227050795</v>
      </c>
      <c r="H1499" s="104"/>
    </row>
    <row r="1500" spans="6:8">
      <c r="F1500" s="102">
        <v>42435</v>
      </c>
      <c r="G1500" s="103">
        <v>79.930130004882798</v>
      </c>
      <c r="H1500" s="104"/>
    </row>
    <row r="1501" spans="6:8">
      <c r="F1501" s="102">
        <v>42436</v>
      </c>
      <c r="G1501" s="103">
        <v>79.108688354492202</v>
      </c>
      <c r="H1501" s="104"/>
    </row>
    <row r="1502" spans="6:8">
      <c r="F1502" s="102">
        <v>42437</v>
      </c>
      <c r="G1502" s="103">
        <v>78.7467041015625</v>
      </c>
      <c r="H1502" s="104"/>
    </row>
    <row r="1503" spans="6:8">
      <c r="F1503" s="102">
        <v>42438</v>
      </c>
      <c r="G1503" s="103">
        <v>78.094551086425795</v>
      </c>
      <c r="H1503" s="104"/>
    </row>
    <row r="1504" spans="6:8">
      <c r="F1504" s="102">
        <v>42439</v>
      </c>
      <c r="G1504" s="103">
        <v>81.186553955078097</v>
      </c>
      <c r="H1504" s="104"/>
    </row>
    <row r="1505" spans="6:8">
      <c r="F1505" s="102">
        <v>42440</v>
      </c>
      <c r="G1505" s="103">
        <v>81.651527404785199</v>
      </c>
      <c r="H1505" s="104"/>
    </row>
    <row r="1506" spans="6:8">
      <c r="F1506" s="102">
        <v>42441</v>
      </c>
      <c r="G1506" s="103">
        <v>79.751899719238295</v>
      </c>
      <c r="H1506" s="104"/>
    </row>
    <row r="1507" spans="6:8">
      <c r="F1507" s="102">
        <v>42442</v>
      </c>
      <c r="G1507" s="103">
        <v>82.030158996582003</v>
      </c>
      <c r="H1507" s="104"/>
    </row>
    <row r="1508" spans="6:8">
      <c r="F1508" s="102">
        <v>42443</v>
      </c>
      <c r="G1508" s="103">
        <v>79.035934448242202</v>
      </c>
      <c r="H1508" s="104"/>
    </row>
    <row r="1509" spans="6:8">
      <c r="F1509" s="102">
        <v>42444</v>
      </c>
      <c r="G1509" s="103">
        <v>78.153610229492202</v>
      </c>
      <c r="H1509" s="104"/>
    </row>
    <row r="1510" spans="6:8">
      <c r="F1510" s="102">
        <v>42445</v>
      </c>
      <c r="G1510" s="103">
        <v>80.299919128417997</v>
      </c>
      <c r="H1510" s="104"/>
    </row>
    <row r="1511" spans="6:8">
      <c r="F1511" s="102">
        <v>42446</v>
      </c>
      <c r="G1511" s="103">
        <v>83.888694763183594</v>
      </c>
      <c r="H1511" s="104"/>
    </row>
    <row r="1512" spans="6:8">
      <c r="F1512" s="102">
        <v>42447</v>
      </c>
      <c r="G1512" s="103">
        <v>86.273025512695298</v>
      </c>
      <c r="H1512" s="104"/>
    </row>
    <row r="1513" spans="6:8">
      <c r="F1513" s="102">
        <v>42448</v>
      </c>
      <c r="G1513" s="103">
        <v>84.127220153808594</v>
      </c>
      <c r="H1513" s="104"/>
    </row>
    <row r="1514" spans="6:8">
      <c r="F1514" s="102">
        <v>42449</v>
      </c>
      <c r="G1514" s="103">
        <v>86.777320861816406</v>
      </c>
      <c r="H1514" s="104"/>
    </row>
    <row r="1515" spans="6:8">
      <c r="F1515" s="102">
        <v>42450</v>
      </c>
      <c r="G1515" s="103">
        <v>89.095512390136705</v>
      </c>
      <c r="H1515" s="104"/>
    </row>
    <row r="1516" spans="6:8">
      <c r="F1516" s="102">
        <v>42451</v>
      </c>
      <c r="G1516" s="103">
        <v>87.022544860839801</v>
      </c>
      <c r="H1516" s="104"/>
    </row>
    <row r="1517" spans="6:8">
      <c r="F1517" s="102">
        <v>42452</v>
      </c>
      <c r="G1517" s="103">
        <v>88.586074829101605</v>
      </c>
      <c r="H1517" s="104"/>
    </row>
    <row r="1518" spans="6:8">
      <c r="F1518" s="102">
        <v>42453</v>
      </c>
      <c r="G1518" s="103">
        <v>89.590789794921903</v>
      </c>
      <c r="H1518" s="104"/>
    </row>
    <row r="1519" spans="6:8">
      <c r="F1519" s="102">
        <v>42454</v>
      </c>
      <c r="G1519" s="103">
        <v>90.380111694335895</v>
      </c>
      <c r="H1519" s="104"/>
    </row>
    <row r="1520" spans="6:8">
      <c r="F1520" s="102">
        <v>42455</v>
      </c>
      <c r="G1520" s="103">
        <v>99.491134643554702</v>
      </c>
      <c r="H1520" s="104"/>
    </row>
    <row r="1521" spans="6:8">
      <c r="F1521" s="102">
        <v>42456</v>
      </c>
      <c r="G1521" s="103">
        <v>103.344596862793</v>
      </c>
      <c r="H1521" s="104"/>
    </row>
    <row r="1522" spans="6:8">
      <c r="F1522" s="102">
        <v>42457</v>
      </c>
      <c r="G1522" s="103">
        <v>100.06402587890599</v>
      </c>
      <c r="H1522" s="104"/>
    </row>
    <row r="1523" spans="6:8">
      <c r="F1523" s="102">
        <v>42458</v>
      </c>
      <c r="G1523" s="103">
        <v>101.38430023193401</v>
      </c>
      <c r="H1523" s="104"/>
    </row>
    <row r="1524" spans="6:8">
      <c r="F1524" s="102">
        <v>42459</v>
      </c>
      <c r="G1524" s="103">
        <v>108.28874969482401</v>
      </c>
      <c r="H1524" s="104"/>
    </row>
    <row r="1525" spans="6:8">
      <c r="F1525" s="102">
        <v>42460</v>
      </c>
      <c r="G1525" s="103">
        <v>110.481895446777</v>
      </c>
      <c r="H1525" s="104"/>
    </row>
    <row r="1526" spans="6:8">
      <c r="F1526" s="102">
        <v>42461</v>
      </c>
      <c r="G1526" s="103">
        <v>110.979782104492</v>
      </c>
      <c r="H1526" s="104"/>
    </row>
    <row r="1527" spans="6:8">
      <c r="F1527" s="102">
        <v>42462</v>
      </c>
      <c r="G1527" s="103">
        <v>111.703857421875</v>
      </c>
      <c r="H1527" s="104"/>
    </row>
    <row r="1528" spans="6:8">
      <c r="F1528" s="102">
        <v>42463</v>
      </c>
      <c r="G1528" s="103">
        <v>108.63111877441401</v>
      </c>
      <c r="H1528" s="104"/>
    </row>
    <row r="1529" spans="6:8">
      <c r="F1529" s="102">
        <v>42464</v>
      </c>
      <c r="G1529" s="103">
        <v>103.013389587402</v>
      </c>
      <c r="H1529" s="104"/>
    </row>
    <row r="1530" spans="6:8">
      <c r="F1530" s="102">
        <v>42465</v>
      </c>
      <c r="G1530" s="103">
        <v>101.73804473877</v>
      </c>
      <c r="H1530" s="104"/>
    </row>
    <row r="1531" spans="6:8">
      <c r="F1531" s="102">
        <v>42466</v>
      </c>
      <c r="G1531" s="103">
        <v>102.62615966796901</v>
      </c>
      <c r="H1531" s="104"/>
    </row>
    <row r="1532" spans="6:8">
      <c r="F1532" s="102">
        <v>42467</v>
      </c>
      <c r="G1532" s="103">
        <v>102.970184326172</v>
      </c>
      <c r="H1532" s="104"/>
    </row>
    <row r="1533" spans="6:8">
      <c r="F1533" s="102">
        <v>42468</v>
      </c>
      <c r="G1533" s="103">
        <v>107.442924499512</v>
      </c>
      <c r="H1533" s="104"/>
    </row>
    <row r="1534" spans="6:8">
      <c r="F1534" s="102">
        <v>42469</v>
      </c>
      <c r="G1534" s="103">
        <v>106.578536987305</v>
      </c>
      <c r="H1534" s="104"/>
    </row>
    <row r="1535" spans="6:8">
      <c r="F1535" s="102">
        <v>42470</v>
      </c>
      <c r="G1535" s="103">
        <v>105.973266601562</v>
      </c>
      <c r="H1535" s="104"/>
    </row>
    <row r="1536" spans="6:8">
      <c r="F1536" s="102">
        <v>42471</v>
      </c>
      <c r="G1536" s="103">
        <v>108.176162719727</v>
      </c>
      <c r="H1536" s="104"/>
    </row>
    <row r="1537" spans="6:8">
      <c r="F1537" s="102">
        <v>42472</v>
      </c>
      <c r="G1537" s="103">
        <v>106.684112548828</v>
      </c>
      <c r="H1537" s="104"/>
    </row>
    <row r="1538" spans="6:8">
      <c r="F1538" s="102">
        <v>42473</v>
      </c>
      <c r="G1538" s="103">
        <v>108.42986297607401</v>
      </c>
      <c r="H1538" s="104"/>
    </row>
    <row r="1539" spans="6:8">
      <c r="F1539" s="102">
        <v>42474</v>
      </c>
      <c r="G1539" s="103">
        <v>107.90708160400401</v>
      </c>
      <c r="H1539" s="104"/>
    </row>
    <row r="1540" spans="6:8">
      <c r="F1540" s="102">
        <v>42475</v>
      </c>
      <c r="G1540" s="103">
        <v>111.06918334960901</v>
      </c>
      <c r="H1540" s="104"/>
    </row>
    <row r="1541" spans="6:8">
      <c r="F1541" s="102">
        <v>42476</v>
      </c>
      <c r="G1541" s="103">
        <v>107.188270568848</v>
      </c>
      <c r="H1541" s="104"/>
    </row>
    <row r="1542" spans="6:8">
      <c r="F1542" s="102">
        <v>42477</v>
      </c>
      <c r="G1542" s="103">
        <v>106.73276519775401</v>
      </c>
      <c r="H1542" s="104"/>
    </row>
    <row r="1543" spans="6:8">
      <c r="F1543" s="102">
        <v>42478</v>
      </c>
      <c r="G1543" s="103">
        <v>101.61838531494099</v>
      </c>
      <c r="H1543" s="104"/>
    </row>
    <row r="1544" spans="6:8">
      <c r="F1544" s="102">
        <v>42479</v>
      </c>
      <c r="G1544" s="103">
        <v>97.2755126953125</v>
      </c>
      <c r="H1544" s="104"/>
    </row>
    <row r="1545" spans="6:8">
      <c r="F1545" s="102">
        <v>42480</v>
      </c>
      <c r="G1545" s="103">
        <v>97.790977478027301</v>
      </c>
      <c r="H1545" s="104"/>
    </row>
    <row r="1546" spans="6:8">
      <c r="F1546" s="102">
        <v>42481</v>
      </c>
      <c r="G1546" s="103">
        <v>98.445854187011705</v>
      </c>
      <c r="H1546" s="104"/>
    </row>
    <row r="1547" spans="6:8">
      <c r="F1547" s="102">
        <v>42482</v>
      </c>
      <c r="G1547" s="103">
        <v>98.772430419921903</v>
      </c>
      <c r="H1547" s="104"/>
    </row>
    <row r="1548" spans="6:8">
      <c r="F1548" s="102">
        <v>42483</v>
      </c>
      <c r="G1548" s="103">
        <v>96.9227294921875</v>
      </c>
      <c r="H1548" s="104"/>
    </row>
    <row r="1549" spans="6:8">
      <c r="F1549" s="102">
        <v>42484</v>
      </c>
      <c r="G1549" s="103">
        <v>94.961898803710895</v>
      </c>
      <c r="H1549" s="104"/>
    </row>
    <row r="1550" spans="6:8">
      <c r="F1550" s="102">
        <v>42485</v>
      </c>
      <c r="G1550" s="103">
        <v>90.078414916992202</v>
      </c>
      <c r="H1550" s="104"/>
    </row>
    <row r="1551" spans="6:8">
      <c r="F1551" s="102">
        <v>42486</v>
      </c>
      <c r="G1551" s="103">
        <v>86.127410888671903</v>
      </c>
      <c r="H1551" s="104"/>
    </row>
    <row r="1552" spans="6:8">
      <c r="F1552" s="102">
        <v>42487</v>
      </c>
      <c r="G1552" s="103">
        <v>85.530662536621094</v>
      </c>
      <c r="H1552" s="104"/>
    </row>
    <row r="1553" spans="6:8">
      <c r="F1553" s="102">
        <v>42488</v>
      </c>
      <c r="G1553" s="103">
        <v>84.624069213867202</v>
      </c>
      <c r="H1553" s="104"/>
    </row>
    <row r="1554" spans="6:8">
      <c r="F1554" s="102">
        <v>42489</v>
      </c>
      <c r="G1554" s="103">
        <v>81.461013793945298</v>
      </c>
      <c r="H1554" s="104"/>
    </row>
    <row r="1555" spans="6:8">
      <c r="F1555" s="102">
        <v>42490</v>
      </c>
      <c r="G1555" s="103">
        <v>79.323234558105497</v>
      </c>
      <c r="H1555" s="104"/>
    </row>
    <row r="1556" spans="6:8">
      <c r="F1556" s="102">
        <v>42491</v>
      </c>
      <c r="G1556" s="103">
        <v>83.884635925292997</v>
      </c>
      <c r="H1556" s="104"/>
    </row>
    <row r="1557" spans="6:8">
      <c r="F1557" s="102">
        <v>42492</v>
      </c>
      <c r="G1557" s="103">
        <v>85.074302673339801</v>
      </c>
      <c r="H1557" s="104"/>
    </row>
    <row r="1558" spans="6:8">
      <c r="F1558" s="102">
        <v>42493</v>
      </c>
      <c r="G1558" s="103">
        <v>85.489921569824205</v>
      </c>
      <c r="H1558" s="104"/>
    </row>
    <row r="1559" spans="6:8">
      <c r="F1559" s="102">
        <v>42494</v>
      </c>
      <c r="G1559" s="103">
        <v>87.227745056152301</v>
      </c>
      <c r="H1559" s="104"/>
    </row>
    <row r="1560" spans="6:8">
      <c r="F1560" s="102">
        <v>42495</v>
      </c>
      <c r="G1560" s="103">
        <v>88.608993530273395</v>
      </c>
      <c r="H1560" s="104"/>
    </row>
    <row r="1561" spans="6:8">
      <c r="F1561" s="102">
        <v>42496</v>
      </c>
      <c r="G1561" s="103">
        <v>87.535858154296903</v>
      </c>
      <c r="H1561" s="104"/>
    </row>
    <row r="1562" spans="6:8">
      <c r="F1562" s="102">
        <v>42497</v>
      </c>
      <c r="G1562" s="103">
        <v>88.763839721679702</v>
      </c>
      <c r="H1562" s="104"/>
    </row>
    <row r="1563" spans="6:8">
      <c r="F1563" s="102">
        <v>42498</v>
      </c>
      <c r="G1563" s="103">
        <v>86.783546447753906</v>
      </c>
      <c r="H1563" s="104"/>
    </row>
    <row r="1564" spans="6:8">
      <c r="F1564" s="102">
        <v>42499</v>
      </c>
      <c r="G1564" s="103">
        <v>85.627410888671903</v>
      </c>
      <c r="H1564" s="104"/>
    </row>
    <row r="1565" spans="6:8">
      <c r="F1565" s="102">
        <v>42500</v>
      </c>
      <c r="G1565" s="103">
        <v>85.975677490234403</v>
      </c>
      <c r="H1565" s="104"/>
    </row>
    <row r="1566" spans="6:8">
      <c r="F1566" s="102">
        <v>42501</v>
      </c>
      <c r="G1566" s="103">
        <v>89.591247558593807</v>
      </c>
      <c r="H1566" s="104"/>
    </row>
    <row r="1567" spans="6:8">
      <c r="F1567" s="102">
        <v>42502</v>
      </c>
      <c r="G1567" s="103">
        <v>87.967109680175795</v>
      </c>
      <c r="H1567" s="104"/>
    </row>
    <row r="1568" spans="6:8">
      <c r="F1568" s="102">
        <v>42503</v>
      </c>
      <c r="G1568" s="103">
        <v>91.068794250488295</v>
      </c>
      <c r="H1568" s="104"/>
    </row>
    <row r="1569" spans="6:8">
      <c r="F1569" s="102">
        <v>42504</v>
      </c>
      <c r="G1569" s="103">
        <v>95.787254333496094</v>
      </c>
      <c r="H1569" s="104"/>
    </row>
    <row r="1570" spans="6:8">
      <c r="F1570" s="102">
        <v>42505</v>
      </c>
      <c r="G1570" s="103">
        <v>100.19025421142599</v>
      </c>
      <c r="H1570" s="104"/>
    </row>
    <row r="1571" spans="6:8">
      <c r="F1571" s="102">
        <v>42506</v>
      </c>
      <c r="G1571" s="103">
        <v>103.533645629883</v>
      </c>
      <c r="H1571" s="104"/>
    </row>
    <row r="1572" spans="6:8">
      <c r="F1572" s="102">
        <v>42507</v>
      </c>
      <c r="G1572" s="103">
        <v>103.50637054443401</v>
      </c>
      <c r="H1572" s="104"/>
    </row>
    <row r="1573" spans="6:8">
      <c r="F1573" s="102">
        <v>42508</v>
      </c>
      <c r="G1573" s="103">
        <v>109.20393371582</v>
      </c>
      <c r="H1573" s="104"/>
    </row>
    <row r="1574" spans="6:8">
      <c r="F1574" s="102">
        <v>42509</v>
      </c>
      <c r="G1574" s="103">
        <v>114.813278198242</v>
      </c>
      <c r="H1574" s="104"/>
    </row>
    <row r="1575" spans="6:8">
      <c r="F1575" s="102">
        <v>42510</v>
      </c>
      <c r="G1575" s="103">
        <v>115.814498901367</v>
      </c>
      <c r="H1575" s="104"/>
    </row>
    <row r="1576" spans="6:8">
      <c r="F1576" s="102">
        <v>42511</v>
      </c>
      <c r="G1576" s="103">
        <v>117.05279541015599</v>
      </c>
      <c r="H1576" s="104"/>
    </row>
    <row r="1577" spans="6:8">
      <c r="F1577" s="102">
        <v>42512</v>
      </c>
      <c r="G1577" s="103">
        <v>113.661582946777</v>
      </c>
      <c r="H1577" s="104"/>
    </row>
    <row r="1578" spans="6:8">
      <c r="F1578" s="102">
        <v>42513</v>
      </c>
      <c r="G1578" s="103">
        <v>114.082382202148</v>
      </c>
      <c r="H1578" s="104"/>
    </row>
    <row r="1579" spans="6:8">
      <c r="F1579" s="102">
        <v>42514</v>
      </c>
      <c r="G1579" s="103">
        <v>112.311027526855</v>
      </c>
      <c r="H1579" s="104"/>
    </row>
    <row r="1580" spans="6:8">
      <c r="F1580" s="102">
        <v>42515</v>
      </c>
      <c r="G1580" s="103">
        <v>108.50726318359401</v>
      </c>
      <c r="H1580" s="104"/>
    </row>
    <row r="1581" spans="6:8">
      <c r="F1581" s="102">
        <v>42516</v>
      </c>
      <c r="G1581" s="103">
        <v>110.44849395752</v>
      </c>
      <c r="H1581" s="104"/>
    </row>
    <row r="1582" spans="6:8">
      <c r="F1582" s="102">
        <v>42517</v>
      </c>
      <c r="G1582" s="103">
        <v>110.167839050293</v>
      </c>
      <c r="H1582" s="104"/>
    </row>
    <row r="1583" spans="6:8">
      <c r="F1583" s="102">
        <v>42518</v>
      </c>
      <c r="G1583" s="103">
        <v>113.52923583984401</v>
      </c>
      <c r="H1583" s="104"/>
    </row>
    <row r="1584" spans="6:8">
      <c r="F1584" s="102">
        <v>42519</v>
      </c>
      <c r="G1584" s="103">
        <v>116.87816619873</v>
      </c>
      <c r="H1584" s="104"/>
    </row>
    <row r="1585" spans="6:8">
      <c r="F1585" s="102">
        <v>42520</v>
      </c>
      <c r="G1585" s="103">
        <v>117.23233795166</v>
      </c>
      <c r="H1585" s="104"/>
    </row>
    <row r="1586" spans="6:8">
      <c r="F1586" s="102">
        <v>42521</v>
      </c>
      <c r="G1586" s="103">
        <v>111.94744110107401</v>
      </c>
      <c r="H1586" s="104"/>
    </row>
    <row r="1587" spans="6:8">
      <c r="F1587" s="102">
        <v>42522</v>
      </c>
      <c r="G1587" s="103">
        <v>113.01504516601599</v>
      </c>
      <c r="H1587" s="104"/>
    </row>
    <row r="1588" spans="6:8">
      <c r="F1588" s="102">
        <v>42523</v>
      </c>
      <c r="G1588" s="103">
        <v>115.013427734375</v>
      </c>
      <c r="H1588" s="104"/>
    </row>
    <row r="1589" spans="6:8">
      <c r="F1589" s="102">
        <v>42524</v>
      </c>
      <c r="G1589" s="103">
        <v>111.61399841308599</v>
      </c>
      <c r="H1589" s="104"/>
    </row>
    <row r="1590" spans="6:8">
      <c r="F1590" s="102">
        <v>42525</v>
      </c>
      <c r="G1590" s="103">
        <v>109.91046905517599</v>
      </c>
      <c r="H1590" s="104"/>
    </row>
    <row r="1591" spans="6:8">
      <c r="F1591" s="102">
        <v>42526</v>
      </c>
      <c r="G1591" s="103">
        <v>108.49777984619099</v>
      </c>
      <c r="H1591" s="104"/>
    </row>
    <row r="1592" spans="6:8">
      <c r="F1592" s="102">
        <v>42527</v>
      </c>
      <c r="G1592" s="103">
        <v>105.606079101562</v>
      </c>
      <c r="H1592" s="104"/>
    </row>
    <row r="1593" spans="6:8">
      <c r="F1593" s="102">
        <v>42528</v>
      </c>
      <c r="G1593" s="103">
        <v>109.06199645996099</v>
      </c>
      <c r="H1593" s="104"/>
    </row>
    <row r="1594" spans="6:8">
      <c r="F1594" s="102">
        <v>42529</v>
      </c>
      <c r="G1594" s="103">
        <v>110.865364074707</v>
      </c>
      <c r="H1594" s="104"/>
    </row>
    <row r="1595" spans="6:8">
      <c r="F1595" s="102">
        <v>42530</v>
      </c>
      <c r="G1595" s="103">
        <v>108.570854187012</v>
      </c>
      <c r="H1595" s="104"/>
    </row>
    <row r="1596" spans="6:8">
      <c r="F1596" s="102">
        <v>42531</v>
      </c>
      <c r="G1596" s="103">
        <v>104.50722503662099</v>
      </c>
      <c r="H1596" s="104"/>
    </row>
    <row r="1597" spans="6:8">
      <c r="F1597" s="102">
        <v>42532</v>
      </c>
      <c r="G1597" s="103">
        <v>107.44100952148401</v>
      </c>
      <c r="H1597" s="104"/>
    </row>
    <row r="1598" spans="6:8">
      <c r="F1598" s="102">
        <v>42533</v>
      </c>
      <c r="G1598" s="103">
        <v>104.395645141602</v>
      </c>
      <c r="H1598" s="104"/>
    </row>
    <row r="1599" spans="6:8">
      <c r="F1599" s="102">
        <v>42534</v>
      </c>
      <c r="G1599" s="103">
        <v>97.714279174804702</v>
      </c>
      <c r="H1599" s="104"/>
    </row>
    <row r="1600" spans="6:8">
      <c r="F1600" s="102">
        <v>42535</v>
      </c>
      <c r="G1600" s="103">
        <v>90.207092285156193</v>
      </c>
      <c r="H1600" s="104"/>
    </row>
    <row r="1601" spans="6:8">
      <c r="F1601" s="102">
        <v>42536</v>
      </c>
      <c r="G1601" s="103">
        <v>90.633346557617202</v>
      </c>
      <c r="H1601" s="104"/>
    </row>
    <row r="1602" spans="6:8">
      <c r="F1602" s="102">
        <v>42537</v>
      </c>
      <c r="G1602" s="103">
        <v>88.340042114257798</v>
      </c>
      <c r="H1602" s="104"/>
    </row>
    <row r="1603" spans="6:8">
      <c r="F1603" s="102">
        <v>42538</v>
      </c>
      <c r="G1603" s="103">
        <v>87.853057861328097</v>
      </c>
      <c r="H1603" s="104"/>
    </row>
    <row r="1604" spans="6:8">
      <c r="F1604" s="102">
        <v>42539</v>
      </c>
      <c r="G1604" s="103">
        <v>92.722442626953097</v>
      </c>
      <c r="H1604" s="104"/>
    </row>
    <row r="1605" spans="6:8">
      <c r="F1605" s="102">
        <v>42540</v>
      </c>
      <c r="G1605" s="103">
        <v>89.832626342773395</v>
      </c>
      <c r="H1605" s="104"/>
    </row>
    <row r="1606" spans="6:8">
      <c r="F1606" s="102">
        <v>42541</v>
      </c>
      <c r="G1606" s="103">
        <v>89.782089233398395</v>
      </c>
      <c r="H1606" s="104"/>
    </row>
    <row r="1607" spans="6:8">
      <c r="F1607" s="102">
        <v>42542</v>
      </c>
      <c r="G1607" s="103">
        <v>93.643272399902301</v>
      </c>
      <c r="H1607" s="104"/>
    </row>
    <row r="1608" spans="6:8">
      <c r="F1608" s="102">
        <v>42543</v>
      </c>
      <c r="G1608" s="103">
        <v>93.726188659667997</v>
      </c>
      <c r="H1608" s="104"/>
    </row>
    <row r="1609" spans="6:8">
      <c r="F1609" s="102">
        <v>42544</v>
      </c>
      <c r="G1609" s="103">
        <v>97.543693542480497</v>
      </c>
      <c r="H1609" s="104"/>
    </row>
    <row r="1610" spans="6:8">
      <c r="F1610" s="102">
        <v>42545</v>
      </c>
      <c r="G1610" s="103">
        <v>99.297691345214801</v>
      </c>
      <c r="H1610" s="104"/>
    </row>
    <row r="1611" spans="6:8">
      <c r="F1611" s="102">
        <v>42546</v>
      </c>
      <c r="G1611" s="103">
        <v>98.726852416992202</v>
      </c>
      <c r="H1611" s="104"/>
    </row>
    <row r="1612" spans="6:8">
      <c r="F1612" s="102">
        <v>42547</v>
      </c>
      <c r="G1612" s="103">
        <v>95.8739013671875</v>
      </c>
      <c r="H1612" s="104"/>
    </row>
    <row r="1613" spans="6:8">
      <c r="F1613" s="102">
        <v>42548</v>
      </c>
      <c r="G1613" s="103">
        <v>91.355529785156193</v>
      </c>
      <c r="H1613" s="104"/>
    </row>
    <row r="1614" spans="6:8">
      <c r="F1614" s="102">
        <v>42549</v>
      </c>
      <c r="G1614" s="103">
        <v>85.672683715820298</v>
      </c>
      <c r="H1614" s="104"/>
    </row>
    <row r="1615" spans="6:8">
      <c r="F1615" s="102">
        <v>42550</v>
      </c>
      <c r="G1615" s="103">
        <v>85.153724670410199</v>
      </c>
      <c r="H1615" s="104"/>
    </row>
    <row r="1616" spans="6:8">
      <c r="F1616" s="102">
        <v>42551</v>
      </c>
      <c r="G1616" s="103">
        <v>88.4400634765625</v>
      </c>
      <c r="H1616" s="104"/>
    </row>
    <row r="1617" spans="6:8">
      <c r="F1617" s="102">
        <v>42552</v>
      </c>
      <c r="G1617" s="103">
        <v>88.961402893066406</v>
      </c>
      <c r="H1617" s="104"/>
    </row>
    <row r="1618" spans="6:8">
      <c r="F1618" s="102">
        <v>42553</v>
      </c>
      <c r="G1618" s="103">
        <v>85.146980285644503</v>
      </c>
      <c r="H1618" s="104"/>
    </row>
    <row r="1619" spans="6:8">
      <c r="F1619" s="102">
        <v>42554</v>
      </c>
      <c r="G1619" s="103">
        <v>84.985237121582003</v>
      </c>
      <c r="H1619" s="104"/>
    </row>
    <row r="1620" spans="6:8">
      <c r="F1620" s="102">
        <v>42555</v>
      </c>
      <c r="G1620" s="103">
        <v>82.686134338378906</v>
      </c>
      <c r="H1620" s="104"/>
    </row>
    <row r="1621" spans="6:8">
      <c r="F1621" s="102">
        <v>42556</v>
      </c>
      <c r="G1621" s="103">
        <v>83.368400573730497</v>
      </c>
      <c r="H1621" s="104"/>
    </row>
    <row r="1622" spans="6:8">
      <c r="F1622" s="102">
        <v>42557</v>
      </c>
      <c r="G1622" s="103">
        <v>86.363471984863295</v>
      </c>
      <c r="H1622" s="104"/>
    </row>
    <row r="1623" spans="6:8">
      <c r="F1623" s="102">
        <v>42558</v>
      </c>
      <c r="G1623" s="103">
        <v>80.698081970214801</v>
      </c>
      <c r="H1623" s="104"/>
    </row>
    <row r="1624" spans="6:8">
      <c r="F1624" s="102">
        <v>42559</v>
      </c>
      <c r="G1624" s="103">
        <v>80.206359863281193</v>
      </c>
      <c r="H1624" s="104"/>
    </row>
    <row r="1625" spans="6:8">
      <c r="F1625" s="102">
        <v>42560</v>
      </c>
      <c r="G1625" s="103">
        <v>80.0634765625</v>
      </c>
      <c r="H1625" s="104"/>
    </row>
    <row r="1626" spans="6:8">
      <c r="F1626" s="102">
        <v>42561</v>
      </c>
      <c r="G1626" s="103">
        <v>81.653030395507798</v>
      </c>
      <c r="H1626" s="104"/>
    </row>
    <row r="1627" spans="6:8">
      <c r="F1627" s="102">
        <v>42562</v>
      </c>
      <c r="G1627" s="103">
        <v>82.292823791503906</v>
      </c>
      <c r="H1627" s="104"/>
    </row>
    <row r="1628" spans="6:8">
      <c r="F1628" s="102">
        <v>42563</v>
      </c>
      <c r="G1628" s="103">
        <v>82.395057678222699</v>
      </c>
      <c r="H1628" s="104"/>
    </row>
    <row r="1629" spans="6:8">
      <c r="F1629" s="102">
        <v>42564</v>
      </c>
      <c r="G1629" s="103">
        <v>86.578903198242202</v>
      </c>
      <c r="H1629" s="104"/>
    </row>
    <row r="1630" spans="6:8">
      <c r="F1630" s="102">
        <v>42565</v>
      </c>
      <c r="G1630" s="103">
        <v>86.516517639160199</v>
      </c>
      <c r="H1630" s="104"/>
    </row>
    <row r="1631" spans="6:8">
      <c r="F1631" s="102">
        <v>42566</v>
      </c>
      <c r="G1631" s="103">
        <v>84.514968872070298</v>
      </c>
      <c r="H1631" s="104"/>
    </row>
    <row r="1632" spans="6:8">
      <c r="F1632" s="102">
        <v>42567</v>
      </c>
      <c r="G1632" s="103">
        <v>86.183341979980497</v>
      </c>
      <c r="H1632" s="104"/>
    </row>
    <row r="1633" spans="6:8">
      <c r="F1633" s="102">
        <v>42568</v>
      </c>
      <c r="G1633" s="103">
        <v>85.438018798828097</v>
      </c>
      <c r="H1633" s="104"/>
    </row>
    <row r="1634" spans="6:8">
      <c r="F1634" s="102">
        <v>42569</v>
      </c>
      <c r="G1634" s="103">
        <v>81.450462341308594</v>
      </c>
      <c r="H1634" s="104"/>
    </row>
    <row r="1635" spans="6:8">
      <c r="F1635" s="102">
        <v>42570</v>
      </c>
      <c r="G1635" s="103">
        <v>81.563247680664105</v>
      </c>
      <c r="H1635" s="104"/>
    </row>
    <row r="1636" spans="6:8">
      <c r="F1636" s="102">
        <v>42571</v>
      </c>
      <c r="G1636" s="103">
        <v>84.150733947753906</v>
      </c>
      <c r="H1636" s="104"/>
    </row>
    <row r="1637" spans="6:8">
      <c r="F1637" s="102">
        <v>42572</v>
      </c>
      <c r="G1637" s="103">
        <v>84.6484375</v>
      </c>
      <c r="H1637" s="104"/>
    </row>
    <row r="1638" spans="6:8">
      <c r="F1638" s="102">
        <v>42573</v>
      </c>
      <c r="G1638" s="103">
        <v>88.977607727050795</v>
      </c>
      <c r="H1638" s="104"/>
    </row>
    <row r="1639" spans="6:8">
      <c r="F1639" s="102">
        <v>42574</v>
      </c>
      <c r="G1639" s="103">
        <v>86.557754516601605</v>
      </c>
      <c r="H1639" s="104"/>
    </row>
    <row r="1640" spans="6:8">
      <c r="F1640" s="102">
        <v>42575</v>
      </c>
      <c r="G1640" s="103">
        <v>82.675819396972699</v>
      </c>
      <c r="H1640" s="104"/>
    </row>
    <row r="1641" spans="6:8">
      <c r="F1641" s="102">
        <v>42576</v>
      </c>
      <c r="G1641" s="103">
        <v>79.640052795410199</v>
      </c>
      <c r="H1641" s="104"/>
    </row>
    <row r="1642" spans="6:8">
      <c r="F1642" s="102">
        <v>42577</v>
      </c>
      <c r="G1642" s="103">
        <v>84.295143127441406</v>
      </c>
      <c r="H1642" s="104"/>
    </row>
    <row r="1643" spans="6:8">
      <c r="F1643" s="102">
        <v>42578</v>
      </c>
      <c r="G1643" s="103">
        <v>87.870643615722699</v>
      </c>
      <c r="H1643" s="104"/>
    </row>
    <row r="1644" spans="6:8">
      <c r="F1644" s="102">
        <v>42579</v>
      </c>
      <c r="G1644" s="103">
        <v>89.9190673828125</v>
      </c>
      <c r="H1644" s="104"/>
    </row>
    <row r="1645" spans="6:8">
      <c r="F1645" s="102">
        <v>42580</v>
      </c>
      <c r="G1645" s="103">
        <v>89.303207397460895</v>
      </c>
      <c r="H1645" s="104"/>
    </row>
    <row r="1646" spans="6:8">
      <c r="F1646" s="102">
        <v>42581</v>
      </c>
      <c r="G1646" s="103">
        <v>87.964302062988295</v>
      </c>
      <c r="H1646" s="104"/>
    </row>
    <row r="1647" spans="6:8">
      <c r="F1647" s="102">
        <v>42582</v>
      </c>
      <c r="G1647" s="103">
        <v>84.810127258300795</v>
      </c>
      <c r="H1647" s="104"/>
    </row>
    <row r="1648" spans="6:8">
      <c r="F1648" s="102">
        <v>42583</v>
      </c>
      <c r="G1648" s="103">
        <v>85.048248291015597</v>
      </c>
      <c r="H1648" s="104"/>
    </row>
    <row r="1649" spans="6:8">
      <c r="F1649" s="102">
        <v>42584</v>
      </c>
      <c r="G1649" s="103">
        <v>87.010986328125</v>
      </c>
      <c r="H1649" s="104"/>
    </row>
    <row r="1650" spans="6:8">
      <c r="F1650" s="102">
        <v>42585</v>
      </c>
      <c r="G1650" s="103">
        <v>89.461524963378906</v>
      </c>
      <c r="H1650" s="104"/>
    </row>
    <row r="1651" spans="6:8">
      <c r="F1651" s="102">
        <v>42586</v>
      </c>
      <c r="G1651" s="103">
        <v>92.209480285644503</v>
      </c>
      <c r="H1651" s="104"/>
    </row>
    <row r="1652" spans="6:8">
      <c r="F1652" s="102">
        <v>42587</v>
      </c>
      <c r="G1652" s="103">
        <v>94.610908508300795</v>
      </c>
      <c r="H1652" s="104"/>
    </row>
    <row r="1653" spans="6:8">
      <c r="F1653" s="102">
        <v>42588</v>
      </c>
      <c r="G1653" s="103">
        <v>96.700942993164105</v>
      </c>
      <c r="H1653" s="104"/>
    </row>
    <row r="1654" spans="6:8">
      <c r="F1654" s="102">
        <v>42589</v>
      </c>
      <c r="G1654" s="103">
        <v>94.870689392089801</v>
      </c>
      <c r="H1654" s="104"/>
    </row>
    <row r="1655" spans="6:8">
      <c r="F1655" s="102">
        <v>42590</v>
      </c>
      <c r="G1655" s="103">
        <v>93.514152526855497</v>
      </c>
      <c r="H1655" s="104"/>
    </row>
    <row r="1656" spans="6:8">
      <c r="F1656" s="102">
        <v>42591</v>
      </c>
      <c r="G1656" s="103">
        <v>94.991943359375</v>
      </c>
      <c r="H1656" s="104"/>
    </row>
    <row r="1657" spans="6:8">
      <c r="F1657" s="102">
        <v>42592</v>
      </c>
      <c r="G1657" s="103">
        <v>91.197288513183594</v>
      </c>
      <c r="H1657" s="104"/>
    </row>
    <row r="1658" spans="6:8">
      <c r="F1658" s="102">
        <v>42593</v>
      </c>
      <c r="G1658" s="103">
        <v>93.534828186035199</v>
      </c>
      <c r="H1658" s="104"/>
    </row>
    <row r="1659" spans="6:8">
      <c r="F1659" s="102">
        <v>42594</v>
      </c>
      <c r="G1659" s="103">
        <v>89.732757568359403</v>
      </c>
      <c r="H1659" s="104"/>
    </row>
    <row r="1660" spans="6:8">
      <c r="F1660" s="102">
        <v>42595</v>
      </c>
      <c r="G1660" s="103">
        <v>91.265357971191406</v>
      </c>
      <c r="H1660" s="104"/>
    </row>
    <row r="1661" spans="6:8">
      <c r="F1661" s="102">
        <v>42596</v>
      </c>
      <c r="G1661" s="103">
        <v>88.646820068359403</v>
      </c>
      <c r="H1661" s="104"/>
    </row>
    <row r="1662" spans="6:8">
      <c r="F1662" s="102">
        <v>42597</v>
      </c>
      <c r="G1662" s="103">
        <v>84.188728332519503</v>
      </c>
      <c r="H1662" s="104"/>
    </row>
    <row r="1663" spans="6:8">
      <c r="F1663" s="102">
        <v>42598</v>
      </c>
      <c r="G1663" s="103">
        <v>82.137390136718807</v>
      </c>
      <c r="H1663" s="104"/>
    </row>
    <row r="1664" spans="6:8">
      <c r="F1664" s="102">
        <v>42599</v>
      </c>
      <c r="G1664" s="103">
        <v>80.937889099121094</v>
      </c>
      <c r="H1664" s="104"/>
    </row>
    <row r="1665" spans="6:8">
      <c r="F1665" s="102">
        <v>42600</v>
      </c>
      <c r="G1665" s="103">
        <v>81.300674438476605</v>
      </c>
      <c r="H1665" s="104"/>
    </row>
    <row r="1666" spans="6:8">
      <c r="F1666" s="102">
        <v>42601</v>
      </c>
      <c r="G1666" s="103">
        <v>77.389984130859403</v>
      </c>
      <c r="H1666" s="104"/>
    </row>
    <row r="1667" spans="6:8">
      <c r="F1667" s="102">
        <v>42602</v>
      </c>
      <c r="G1667" s="103">
        <v>75.481773376464801</v>
      </c>
      <c r="H1667" s="104"/>
    </row>
    <row r="1668" spans="6:8">
      <c r="F1668" s="102">
        <v>42603</v>
      </c>
      <c r="G1668" s="103">
        <v>72.2034912109375</v>
      </c>
      <c r="H1668" s="104"/>
    </row>
    <row r="1669" spans="6:8">
      <c r="F1669" s="102">
        <v>42604</v>
      </c>
      <c r="G1669" s="103">
        <v>74.185989379882798</v>
      </c>
      <c r="H1669" s="104"/>
    </row>
    <row r="1670" spans="6:8">
      <c r="F1670" s="102">
        <v>42605</v>
      </c>
      <c r="G1670" s="103">
        <v>75.989814758300795</v>
      </c>
      <c r="H1670" s="104"/>
    </row>
    <row r="1671" spans="6:8">
      <c r="F1671" s="102">
        <v>42606</v>
      </c>
      <c r="G1671" s="103">
        <v>75.756141662597699</v>
      </c>
      <c r="H1671" s="104"/>
    </row>
    <row r="1672" spans="6:8">
      <c r="F1672" s="102">
        <v>42607</v>
      </c>
      <c r="G1672" s="103">
        <v>71.139884948730497</v>
      </c>
      <c r="H1672" s="104"/>
    </row>
    <row r="1673" spans="6:8">
      <c r="F1673" s="102">
        <v>42608</v>
      </c>
      <c r="G1673" s="103">
        <v>68.507675170898395</v>
      </c>
      <c r="H1673" s="104"/>
    </row>
    <row r="1674" spans="6:8">
      <c r="F1674" s="102">
        <v>42609</v>
      </c>
      <c r="G1674" s="103">
        <v>70.298812866210895</v>
      </c>
      <c r="H1674" s="104"/>
    </row>
    <row r="1675" spans="6:8">
      <c r="F1675" s="102">
        <v>42610</v>
      </c>
      <c r="G1675" s="103">
        <v>67.971961975097699</v>
      </c>
      <c r="H1675" s="104"/>
    </row>
    <row r="1676" spans="6:8">
      <c r="F1676" s="102">
        <v>42611</v>
      </c>
      <c r="G1676" s="103">
        <v>65.566780090332003</v>
      </c>
      <c r="H1676" s="104"/>
    </row>
    <row r="1677" spans="6:8">
      <c r="F1677" s="102">
        <v>42612</v>
      </c>
      <c r="G1677" s="103">
        <v>66.431007385253906</v>
      </c>
      <c r="H1677" s="104"/>
    </row>
    <row r="1678" spans="6:8">
      <c r="F1678" s="102">
        <v>42613</v>
      </c>
      <c r="G1678" s="103">
        <v>70.1583251953125</v>
      </c>
      <c r="H1678" s="104"/>
    </row>
    <row r="1679" spans="6:8">
      <c r="F1679" s="102">
        <v>42614</v>
      </c>
      <c r="G1679" s="103">
        <v>69.783531188964801</v>
      </c>
      <c r="H1679" s="104"/>
    </row>
    <row r="1680" spans="6:8">
      <c r="F1680" s="102">
        <v>42615</v>
      </c>
      <c r="G1680" s="103">
        <v>68.560005187988295</v>
      </c>
      <c r="H1680" s="104"/>
    </row>
    <row r="1681" spans="6:8">
      <c r="F1681" s="102">
        <v>42616</v>
      </c>
      <c r="G1681" s="103">
        <v>66.695625305175795</v>
      </c>
      <c r="H1681" s="104"/>
    </row>
    <row r="1682" spans="6:8">
      <c r="F1682" s="102">
        <v>42617</v>
      </c>
      <c r="G1682" s="103">
        <v>63.930233001708999</v>
      </c>
      <c r="H1682" s="104"/>
    </row>
    <row r="1683" spans="6:8">
      <c r="F1683" s="102">
        <v>42618</v>
      </c>
      <c r="G1683" s="103">
        <v>60.529991149902301</v>
      </c>
      <c r="H1683" s="104"/>
    </row>
    <row r="1684" spans="6:8">
      <c r="F1684" s="102">
        <v>42619</v>
      </c>
      <c r="G1684" s="103">
        <v>64.601501464843807</v>
      </c>
      <c r="H1684" s="104"/>
    </row>
    <row r="1685" spans="6:8">
      <c r="F1685" s="102">
        <v>42620</v>
      </c>
      <c r="G1685" s="103">
        <v>68.379478454589801</v>
      </c>
      <c r="H1685" s="104"/>
    </row>
    <row r="1686" spans="6:8">
      <c r="F1686" s="102">
        <v>42621</v>
      </c>
      <c r="G1686" s="103">
        <v>66.200202941894503</v>
      </c>
      <c r="H1686" s="104"/>
    </row>
    <row r="1687" spans="6:8">
      <c r="F1687" s="102">
        <v>42622</v>
      </c>
      <c r="G1687" s="103">
        <v>65.319763183593807</v>
      </c>
      <c r="H1687" s="104"/>
    </row>
    <row r="1688" spans="6:8">
      <c r="F1688" s="102">
        <v>42623</v>
      </c>
      <c r="G1688" s="103">
        <v>60.752368927002003</v>
      </c>
      <c r="H1688" s="104"/>
    </row>
    <row r="1689" spans="6:8">
      <c r="F1689" s="102">
        <v>42624</v>
      </c>
      <c r="G1689" s="103">
        <v>60.06787109375</v>
      </c>
      <c r="H1689" s="104"/>
    </row>
    <row r="1690" spans="6:8">
      <c r="F1690" s="102">
        <v>42625</v>
      </c>
      <c r="G1690" s="103">
        <v>59.540702819824197</v>
      </c>
      <c r="H1690" s="104"/>
    </row>
    <row r="1691" spans="6:8">
      <c r="F1691" s="102">
        <v>42626</v>
      </c>
      <c r="G1691" s="103">
        <v>66.2396240234375</v>
      </c>
      <c r="H1691" s="104"/>
    </row>
    <row r="1692" spans="6:8">
      <c r="F1692" s="102">
        <v>42627</v>
      </c>
      <c r="G1692" s="103">
        <v>67.139350891113295</v>
      </c>
      <c r="H1692" s="104"/>
    </row>
    <row r="1693" spans="6:8">
      <c r="F1693" s="102">
        <v>42628</v>
      </c>
      <c r="G1693" s="103">
        <v>66.342567443847699</v>
      </c>
      <c r="H1693" s="104"/>
    </row>
    <row r="1694" spans="6:8">
      <c r="F1694" s="102">
        <v>42629</v>
      </c>
      <c r="G1694" s="103">
        <v>62.680362701416001</v>
      </c>
      <c r="H1694" s="104"/>
    </row>
    <row r="1695" spans="6:8">
      <c r="F1695" s="102">
        <v>42630</v>
      </c>
      <c r="G1695" s="103">
        <v>62.183597564697301</v>
      </c>
      <c r="H1695" s="104"/>
    </row>
    <row r="1696" spans="6:8">
      <c r="F1696" s="102">
        <v>42631</v>
      </c>
      <c r="G1696" s="103">
        <v>61.959667205810497</v>
      </c>
      <c r="H1696" s="104"/>
    </row>
    <row r="1697" spans="6:8">
      <c r="F1697" s="102">
        <v>42632</v>
      </c>
      <c r="G1697" s="103">
        <v>60.061782836914098</v>
      </c>
      <c r="H1697" s="104"/>
    </row>
    <row r="1698" spans="6:8">
      <c r="F1698" s="102">
        <v>42633</v>
      </c>
      <c r="G1698" s="103">
        <v>55.791183471679702</v>
      </c>
      <c r="H1698" s="104"/>
    </row>
    <row r="1699" spans="6:8">
      <c r="F1699" s="102">
        <v>42634</v>
      </c>
      <c r="G1699" s="103">
        <v>55.029701232910199</v>
      </c>
      <c r="H1699" s="104"/>
    </row>
    <row r="1700" spans="6:8">
      <c r="F1700" s="102">
        <v>42635</v>
      </c>
      <c r="G1700" s="103">
        <v>54.518947601318402</v>
      </c>
      <c r="H1700" s="104"/>
    </row>
    <row r="1701" spans="6:8">
      <c r="F1701" s="102">
        <v>42636</v>
      </c>
      <c r="G1701" s="103">
        <v>57.438175201416001</v>
      </c>
      <c r="H1701" s="104"/>
    </row>
    <row r="1702" spans="6:8">
      <c r="F1702" s="102">
        <v>42637</v>
      </c>
      <c r="G1702" s="103">
        <v>58.145034790039098</v>
      </c>
      <c r="H1702" s="104"/>
    </row>
    <row r="1703" spans="6:8">
      <c r="F1703" s="102">
        <v>42638</v>
      </c>
      <c r="G1703" s="103">
        <v>58.494346618652301</v>
      </c>
      <c r="H1703" s="104"/>
    </row>
    <row r="1704" spans="6:8">
      <c r="F1704" s="102">
        <v>42639</v>
      </c>
      <c r="G1704" s="103">
        <v>56.236099243164098</v>
      </c>
      <c r="H1704" s="104"/>
    </row>
    <row r="1705" spans="6:8">
      <c r="F1705" s="102">
        <v>42640</v>
      </c>
      <c r="G1705" s="103">
        <v>59.663963317871101</v>
      </c>
      <c r="H1705" s="104"/>
    </row>
    <row r="1706" spans="6:8">
      <c r="F1706" s="102">
        <v>42641</v>
      </c>
      <c r="G1706" s="103">
        <v>64.183609008789105</v>
      </c>
      <c r="H1706" s="104"/>
    </row>
    <row r="1707" spans="6:8">
      <c r="F1707" s="102">
        <v>42642</v>
      </c>
      <c r="G1707" s="103">
        <v>66.544685363769503</v>
      </c>
      <c r="H1707" s="104"/>
    </row>
    <row r="1708" spans="6:8">
      <c r="F1708" s="102">
        <v>42643</v>
      </c>
      <c r="G1708" s="103">
        <v>65.371124267578097</v>
      </c>
      <c r="H1708" s="104"/>
    </row>
    <row r="1709" spans="6:8">
      <c r="F1709" s="102">
        <v>42644</v>
      </c>
      <c r="G1709" s="103">
        <v>64.979446411132798</v>
      </c>
      <c r="H1709" s="104"/>
    </row>
    <row r="1710" spans="6:8">
      <c r="F1710" s="102">
        <v>42645</v>
      </c>
      <c r="G1710" s="103">
        <v>64.171295166015597</v>
      </c>
      <c r="H1710" s="104"/>
    </row>
    <row r="1711" spans="6:8">
      <c r="F1711" s="102">
        <v>42646</v>
      </c>
      <c r="G1711" s="103">
        <v>59.2136421203613</v>
      </c>
      <c r="H1711" s="104"/>
    </row>
    <row r="1712" spans="6:8">
      <c r="F1712" s="102">
        <v>42647</v>
      </c>
      <c r="G1712" s="103">
        <v>55.781845092773402</v>
      </c>
      <c r="H1712" s="104"/>
    </row>
    <row r="1713" spans="6:8">
      <c r="F1713" s="102">
        <v>42648</v>
      </c>
      <c r="G1713" s="103">
        <v>58.581516265869098</v>
      </c>
      <c r="H1713" s="104"/>
    </row>
    <row r="1714" spans="6:8">
      <c r="F1714" s="102">
        <v>42649</v>
      </c>
      <c r="G1714" s="103">
        <v>56.720630645752003</v>
      </c>
      <c r="H1714" s="104"/>
    </row>
    <row r="1715" spans="6:8">
      <c r="F1715" s="102">
        <v>42650</v>
      </c>
      <c r="G1715" s="103">
        <v>58.357887268066399</v>
      </c>
      <c r="H1715" s="104"/>
    </row>
    <row r="1716" spans="6:8">
      <c r="F1716" s="102">
        <v>42651</v>
      </c>
      <c r="G1716" s="103">
        <v>59.830108642578097</v>
      </c>
      <c r="H1716" s="104"/>
    </row>
    <row r="1717" spans="6:8">
      <c r="F1717" s="102">
        <v>42652</v>
      </c>
      <c r="G1717" s="103">
        <v>62.1724243164062</v>
      </c>
      <c r="H1717" s="104"/>
    </row>
    <row r="1718" spans="6:8">
      <c r="F1718" s="102">
        <v>42653</v>
      </c>
      <c r="G1718" s="103">
        <v>62.763595581054702</v>
      </c>
      <c r="H1718" s="104"/>
    </row>
    <row r="1719" spans="6:8">
      <c r="F1719" s="102">
        <v>42654</v>
      </c>
      <c r="G1719" s="103">
        <v>62.926891326904297</v>
      </c>
      <c r="H1719" s="104"/>
    </row>
    <row r="1720" spans="6:8">
      <c r="F1720" s="102">
        <v>42655</v>
      </c>
      <c r="G1720" s="103">
        <v>62.813346862792997</v>
      </c>
      <c r="H1720" s="104"/>
    </row>
    <row r="1721" spans="6:8">
      <c r="F1721" s="102">
        <v>42656</v>
      </c>
      <c r="G1721" s="103">
        <v>65.400947570800795</v>
      </c>
      <c r="H1721" s="104"/>
    </row>
    <row r="1722" spans="6:8">
      <c r="F1722" s="102">
        <v>42657</v>
      </c>
      <c r="G1722" s="103">
        <v>67.993339538574205</v>
      </c>
      <c r="H1722" s="104"/>
    </row>
    <row r="1723" spans="6:8">
      <c r="F1723" s="102">
        <v>42658</v>
      </c>
      <c r="G1723" s="103">
        <v>69.521446228027301</v>
      </c>
      <c r="H1723" s="104"/>
    </row>
    <row r="1724" spans="6:8">
      <c r="F1724" s="102">
        <v>42659</v>
      </c>
      <c r="G1724" s="103">
        <v>71.286300659179702</v>
      </c>
      <c r="H1724" s="104"/>
    </row>
    <row r="1725" spans="6:8">
      <c r="F1725" s="102">
        <v>42660</v>
      </c>
      <c r="G1725" s="103">
        <v>75.114997863769503</v>
      </c>
      <c r="H1725" s="104"/>
    </row>
    <row r="1726" spans="6:8">
      <c r="F1726" s="102">
        <v>42661</v>
      </c>
      <c r="G1726" s="103">
        <v>78.195739746093807</v>
      </c>
      <c r="H1726" s="104"/>
    </row>
    <row r="1727" spans="6:8">
      <c r="F1727" s="102">
        <v>42662</v>
      </c>
      <c r="G1727" s="103">
        <v>83.090644836425795</v>
      </c>
      <c r="H1727" s="104"/>
    </row>
    <row r="1728" spans="6:8">
      <c r="F1728" s="102">
        <v>42663</v>
      </c>
      <c r="G1728" s="103">
        <v>87.756813049316406</v>
      </c>
      <c r="H1728" s="104"/>
    </row>
    <row r="1729" spans="6:8">
      <c r="F1729" s="102">
        <v>42664</v>
      </c>
      <c r="G1729" s="103">
        <v>88.274635314941406</v>
      </c>
      <c r="H1729" s="104"/>
    </row>
    <row r="1730" spans="6:8">
      <c r="F1730" s="102">
        <v>42665</v>
      </c>
      <c r="G1730" s="103">
        <v>88.647964477539105</v>
      </c>
      <c r="H1730" s="104"/>
    </row>
    <row r="1731" spans="6:8">
      <c r="F1731" s="102">
        <v>42666</v>
      </c>
      <c r="G1731" s="103">
        <v>87.501663208007798</v>
      </c>
      <c r="H1731" s="104"/>
    </row>
    <row r="1732" spans="6:8">
      <c r="F1732" s="102">
        <v>42667</v>
      </c>
      <c r="G1732" s="103">
        <v>86.242683410644503</v>
      </c>
      <c r="H1732" s="104"/>
    </row>
    <row r="1733" spans="6:8">
      <c r="F1733" s="102">
        <v>42668</v>
      </c>
      <c r="G1733" s="103">
        <v>88.041168212890597</v>
      </c>
      <c r="H1733" s="104"/>
    </row>
    <row r="1734" spans="6:8">
      <c r="F1734" s="102">
        <v>42669</v>
      </c>
      <c r="G1734" s="103">
        <v>90.940040588378906</v>
      </c>
      <c r="H1734" s="104"/>
    </row>
    <row r="1735" spans="6:8">
      <c r="F1735" s="102">
        <v>42670</v>
      </c>
      <c r="G1735" s="103">
        <v>96.494216918945298</v>
      </c>
      <c r="H1735" s="104"/>
    </row>
    <row r="1736" spans="6:8">
      <c r="F1736" s="102">
        <v>42671</v>
      </c>
      <c r="G1736" s="103">
        <v>92.150733947753906</v>
      </c>
      <c r="H1736" s="104"/>
    </row>
    <row r="1737" spans="6:8">
      <c r="F1737" s="102">
        <v>42672</v>
      </c>
      <c r="G1737" s="103">
        <v>87.448486328125</v>
      </c>
      <c r="H1737" s="104"/>
    </row>
    <row r="1738" spans="6:8">
      <c r="F1738" s="102">
        <v>42673</v>
      </c>
      <c r="G1738" s="103">
        <v>83.645881652832003</v>
      </c>
      <c r="H1738" s="104"/>
    </row>
    <row r="1739" spans="6:8">
      <c r="F1739" s="102">
        <v>42674</v>
      </c>
      <c r="G1739" s="103">
        <v>81.589363098144503</v>
      </c>
      <c r="H1739" s="104"/>
    </row>
    <row r="1740" spans="6:8">
      <c r="F1740" s="102">
        <v>42675</v>
      </c>
      <c r="G1740" s="103">
        <v>79.939888000488295</v>
      </c>
      <c r="H1740" s="104"/>
    </row>
    <row r="1741" spans="6:8">
      <c r="F1741" s="102">
        <v>42676</v>
      </c>
      <c r="G1741" s="103">
        <v>82.109611511230497</v>
      </c>
      <c r="H1741" s="104"/>
    </row>
    <row r="1742" spans="6:8">
      <c r="F1742" s="102">
        <v>42677</v>
      </c>
      <c r="G1742" s="103">
        <v>88.611785888671903</v>
      </c>
      <c r="H1742" s="104"/>
    </row>
    <row r="1743" spans="6:8">
      <c r="F1743" s="102">
        <v>42678</v>
      </c>
      <c r="G1743" s="103">
        <v>87.119499206542997</v>
      </c>
      <c r="H1743" s="104"/>
    </row>
    <row r="1744" spans="6:8">
      <c r="F1744" s="102">
        <v>42679</v>
      </c>
      <c r="G1744" s="103">
        <v>87.374710083007798</v>
      </c>
      <c r="H1744" s="104"/>
    </row>
    <row r="1745" spans="6:8">
      <c r="F1745" s="102">
        <v>42680</v>
      </c>
      <c r="G1745" s="103">
        <v>82.976463317871094</v>
      </c>
      <c r="H1745" s="104"/>
    </row>
    <row r="1746" spans="6:8">
      <c r="F1746" s="102">
        <v>42681</v>
      </c>
      <c r="G1746" s="103">
        <v>81.097488403320298</v>
      </c>
      <c r="H1746" s="104"/>
    </row>
    <row r="1747" spans="6:8">
      <c r="F1747" s="102">
        <v>42682</v>
      </c>
      <c r="G1747" s="103">
        <v>79.149444580078097</v>
      </c>
      <c r="H1747" s="104"/>
    </row>
    <row r="1748" spans="6:8">
      <c r="F1748" s="102">
        <v>42683</v>
      </c>
      <c r="G1748" s="103">
        <v>77.7877197265625</v>
      </c>
      <c r="H1748" s="104"/>
    </row>
    <row r="1749" spans="6:8">
      <c r="F1749" s="102">
        <v>42684</v>
      </c>
      <c r="G1749" s="103">
        <v>80.351211547851605</v>
      </c>
      <c r="H1749" s="104"/>
    </row>
    <row r="1750" spans="6:8">
      <c r="F1750" s="102">
        <v>42685</v>
      </c>
      <c r="G1750" s="103">
        <v>83.796440124511705</v>
      </c>
      <c r="H1750" s="104"/>
    </row>
    <row r="1751" spans="6:8">
      <c r="F1751" s="102">
        <v>42686</v>
      </c>
      <c r="G1751" s="103">
        <v>79.960350036621094</v>
      </c>
      <c r="H1751" s="104"/>
    </row>
    <row r="1752" spans="6:8">
      <c r="F1752" s="102">
        <v>42687</v>
      </c>
      <c r="G1752" s="103">
        <v>79.142013549804702</v>
      </c>
      <c r="H1752" s="104"/>
    </row>
    <row r="1753" spans="6:8">
      <c r="F1753" s="102">
        <v>42688</v>
      </c>
      <c r="G1753" s="103">
        <v>80.182479858398395</v>
      </c>
      <c r="H1753" s="104"/>
    </row>
    <row r="1754" spans="6:8">
      <c r="F1754" s="102">
        <v>42689</v>
      </c>
      <c r="G1754" s="103">
        <v>81.2027587890625</v>
      </c>
      <c r="H1754" s="104"/>
    </row>
    <row r="1755" spans="6:8">
      <c r="F1755" s="102">
        <v>42690</v>
      </c>
      <c r="G1755" s="103">
        <v>77.784706115722699</v>
      </c>
      <c r="H1755" s="104"/>
    </row>
    <row r="1756" spans="6:8">
      <c r="F1756" s="102">
        <v>42691</v>
      </c>
      <c r="G1756" s="103">
        <v>75.684379577636705</v>
      </c>
      <c r="H1756" s="104"/>
    </row>
    <row r="1757" spans="6:8">
      <c r="F1757" s="102">
        <v>42692</v>
      </c>
      <c r="G1757" s="103">
        <v>74.606788635253906</v>
      </c>
      <c r="H1757" s="104"/>
    </row>
    <row r="1758" spans="6:8">
      <c r="F1758" s="102">
        <v>42693</v>
      </c>
      <c r="G1758" s="103">
        <v>73.282768249511705</v>
      </c>
      <c r="H1758" s="104"/>
    </row>
    <row r="1759" spans="6:8">
      <c r="F1759" s="102">
        <v>42694</v>
      </c>
      <c r="G1759" s="103">
        <v>72.650375366210895</v>
      </c>
      <c r="H1759" s="104"/>
    </row>
    <row r="1760" spans="6:8">
      <c r="F1760" s="102">
        <v>42695</v>
      </c>
      <c r="G1760" s="103">
        <v>73.024215698242202</v>
      </c>
      <c r="H1760" s="104"/>
    </row>
    <row r="1761" spans="6:8">
      <c r="F1761" s="102">
        <v>42696</v>
      </c>
      <c r="G1761" s="103">
        <v>76.122108459472699</v>
      </c>
      <c r="H1761" s="104"/>
    </row>
    <row r="1762" spans="6:8">
      <c r="F1762" s="102">
        <v>42697</v>
      </c>
      <c r="G1762" s="103">
        <v>79.476852416992202</v>
      </c>
      <c r="H1762" s="104"/>
    </row>
    <row r="1763" spans="6:8">
      <c r="F1763" s="102">
        <v>42698</v>
      </c>
      <c r="G1763" s="103">
        <v>80.016502380371094</v>
      </c>
      <c r="H1763" s="104"/>
    </row>
    <row r="1764" spans="6:8">
      <c r="F1764" s="102">
        <v>42699</v>
      </c>
      <c r="G1764" s="103">
        <v>77.768539428710895</v>
      </c>
      <c r="H1764" s="104"/>
    </row>
    <row r="1765" spans="6:8">
      <c r="F1765" s="102">
        <v>42700</v>
      </c>
      <c r="G1765" s="103">
        <v>72.475914001464801</v>
      </c>
      <c r="H1765" s="104"/>
    </row>
    <row r="1766" spans="6:8">
      <c r="F1766" s="102">
        <v>42701</v>
      </c>
      <c r="G1766" s="103">
        <v>71.872344970703097</v>
      </c>
      <c r="H1766" s="104"/>
    </row>
    <row r="1767" spans="6:8">
      <c r="F1767" s="102">
        <v>42702</v>
      </c>
      <c r="G1767" s="103">
        <v>72.304275512695298</v>
      </c>
      <c r="H1767" s="104"/>
    </row>
    <row r="1768" spans="6:8">
      <c r="F1768" s="102">
        <v>42703</v>
      </c>
      <c r="G1768" s="103">
        <v>76.288597106933594</v>
      </c>
      <c r="H1768" s="104"/>
    </row>
    <row r="1769" spans="6:8">
      <c r="F1769" s="102">
        <v>42704</v>
      </c>
      <c r="G1769" s="103">
        <v>81.730743408203097</v>
      </c>
      <c r="H1769" s="104"/>
    </row>
    <row r="1770" spans="6:8">
      <c r="F1770" s="102">
        <v>42705</v>
      </c>
      <c r="G1770" s="103">
        <v>89.490608215332003</v>
      </c>
      <c r="H1770" s="104"/>
    </row>
    <row r="1771" spans="6:8">
      <c r="F1771" s="102">
        <v>42706</v>
      </c>
      <c r="G1771" s="103">
        <v>94.4208984375</v>
      </c>
      <c r="H1771" s="104"/>
    </row>
    <row r="1772" spans="6:8">
      <c r="F1772" s="102">
        <v>42707</v>
      </c>
      <c r="G1772" s="103">
        <v>89.484336853027301</v>
      </c>
      <c r="H1772" s="104"/>
    </row>
    <row r="1773" spans="6:8">
      <c r="F1773" s="102">
        <v>42708</v>
      </c>
      <c r="G1773" s="103">
        <v>88.916633605957003</v>
      </c>
      <c r="H1773" s="104"/>
    </row>
    <row r="1774" spans="6:8">
      <c r="F1774" s="102">
        <v>42709</v>
      </c>
      <c r="G1774" s="103">
        <v>86.890625</v>
      </c>
      <c r="H1774" s="104"/>
    </row>
    <row r="1775" spans="6:8">
      <c r="F1775" s="102">
        <v>42710</v>
      </c>
      <c r="G1775" s="103">
        <v>89.543151855468807</v>
      </c>
      <c r="H1775" s="104"/>
    </row>
    <row r="1776" spans="6:8">
      <c r="F1776" s="102">
        <v>42711</v>
      </c>
      <c r="G1776" s="103">
        <v>92.959854125976605</v>
      </c>
      <c r="H1776" s="104"/>
    </row>
    <row r="1777" spans="6:8">
      <c r="F1777" s="102">
        <v>42712</v>
      </c>
      <c r="G1777" s="103">
        <v>100.13003540039099</v>
      </c>
      <c r="H1777" s="104"/>
    </row>
    <row r="1778" spans="6:8">
      <c r="F1778" s="102">
        <v>42713</v>
      </c>
      <c r="G1778" s="103">
        <v>100.406776428223</v>
      </c>
      <c r="H1778" s="104"/>
    </row>
    <row r="1779" spans="6:8">
      <c r="F1779" s="102">
        <v>42714</v>
      </c>
      <c r="G1779" s="103">
        <v>100.17495727539099</v>
      </c>
      <c r="H1779" s="104"/>
    </row>
    <row r="1780" spans="6:8">
      <c r="F1780" s="102">
        <v>42715</v>
      </c>
      <c r="G1780" s="103">
        <v>95.840354919433594</v>
      </c>
      <c r="H1780" s="104"/>
    </row>
    <row r="1781" spans="6:8">
      <c r="F1781" s="102">
        <v>42716</v>
      </c>
      <c r="G1781" s="103">
        <v>94.634666442871094</v>
      </c>
      <c r="H1781" s="104"/>
    </row>
    <row r="1782" spans="6:8">
      <c r="F1782" s="102">
        <v>42717</v>
      </c>
      <c r="G1782" s="103">
        <v>95.159934997558594</v>
      </c>
      <c r="H1782" s="104"/>
    </row>
    <row r="1783" spans="6:8">
      <c r="F1783" s="102">
        <v>42718</v>
      </c>
      <c r="G1783" s="103">
        <v>100.726318359375</v>
      </c>
      <c r="H1783" s="104"/>
    </row>
    <row r="1784" spans="6:8">
      <c r="F1784" s="102">
        <v>42719</v>
      </c>
      <c r="G1784" s="103">
        <v>104.91266632080099</v>
      </c>
      <c r="H1784" s="104"/>
    </row>
    <row r="1785" spans="6:8">
      <c r="F1785" s="102">
        <v>42720</v>
      </c>
      <c r="G1785" s="103">
        <v>105.51537322998</v>
      </c>
      <c r="H1785" s="104"/>
    </row>
    <row r="1786" spans="6:8">
      <c r="F1786" s="102">
        <v>42721</v>
      </c>
      <c r="G1786" s="103">
        <v>108.24186706543</v>
      </c>
      <c r="H1786" s="104"/>
    </row>
    <row r="1787" spans="6:8">
      <c r="F1787" s="102">
        <v>42722</v>
      </c>
      <c r="G1787" s="103">
        <v>104.091346740723</v>
      </c>
      <c r="H1787" s="104"/>
    </row>
    <row r="1788" spans="6:8">
      <c r="F1788" s="102">
        <v>42723</v>
      </c>
      <c r="G1788" s="103">
        <v>102.480110168457</v>
      </c>
      <c r="H1788" s="104"/>
    </row>
    <row r="1789" spans="6:8">
      <c r="F1789" s="102">
        <v>42724</v>
      </c>
      <c r="G1789" s="103">
        <v>101.795547485352</v>
      </c>
      <c r="H1789" s="104"/>
    </row>
    <row r="1790" spans="6:8">
      <c r="F1790" s="102">
        <v>42725</v>
      </c>
      <c r="G1790" s="103">
        <v>105.27986907959</v>
      </c>
      <c r="H1790" s="104"/>
    </row>
    <row r="1791" spans="6:8">
      <c r="F1791" s="102">
        <v>42726</v>
      </c>
      <c r="G1791" s="103">
        <v>103.62964630127</v>
      </c>
      <c r="H1791" s="104"/>
    </row>
    <row r="1792" spans="6:8">
      <c r="F1792" s="102">
        <v>42727</v>
      </c>
      <c r="G1792" s="103">
        <v>105.09757232666</v>
      </c>
      <c r="H1792" s="104"/>
    </row>
    <row r="1793" spans="6:8">
      <c r="F1793" s="102">
        <v>42728</v>
      </c>
      <c r="G1793" s="103">
        <v>103.751091003418</v>
      </c>
      <c r="H1793" s="104"/>
    </row>
    <row r="1794" spans="6:8">
      <c r="F1794" s="102">
        <v>42729</v>
      </c>
      <c r="G1794" s="103">
        <v>103.866775512695</v>
      </c>
      <c r="H1794" s="104"/>
    </row>
    <row r="1795" spans="6:8">
      <c r="F1795" s="102">
        <v>42730</v>
      </c>
      <c r="G1795" s="103">
        <v>104.284538269043</v>
      </c>
      <c r="H1795" s="104"/>
    </row>
    <row r="1796" spans="6:8">
      <c r="F1796" s="102">
        <v>42731</v>
      </c>
      <c r="G1796" s="103">
        <v>105.203018188477</v>
      </c>
      <c r="H1796" s="104"/>
    </row>
    <row r="1797" spans="6:8">
      <c r="F1797" s="102">
        <v>42732</v>
      </c>
      <c r="G1797" s="103">
        <v>107.491409301758</v>
      </c>
      <c r="H1797" s="104"/>
    </row>
    <row r="1798" spans="6:8">
      <c r="F1798" s="102">
        <v>42733</v>
      </c>
      <c r="G1798" s="103">
        <v>107.147003173828</v>
      </c>
      <c r="H1798" s="104"/>
    </row>
    <row r="1799" spans="6:8">
      <c r="F1799" s="102">
        <v>42734</v>
      </c>
      <c r="G1799" s="103">
        <v>106.313835144043</v>
      </c>
      <c r="H1799" s="104"/>
    </row>
    <row r="1800" spans="6:8">
      <c r="F1800" s="102">
        <v>42735</v>
      </c>
      <c r="G1800" s="103">
        <v>105.65114593505901</v>
      </c>
      <c r="H1800" s="104"/>
    </row>
    <row r="1801" spans="6:8">
      <c r="F1801" s="102">
        <v>42736</v>
      </c>
      <c r="G1801" s="103">
        <v>106.274337768555</v>
      </c>
      <c r="H1801" s="104"/>
    </row>
    <row r="1802" spans="6:8">
      <c r="F1802" s="102">
        <v>42737</v>
      </c>
      <c r="G1802" s="103">
        <v>113.569862365723</v>
      </c>
      <c r="H1802" s="104"/>
    </row>
    <row r="1803" spans="6:8">
      <c r="F1803" s="102">
        <v>42738</v>
      </c>
      <c r="G1803" s="103">
        <v>117.64608001709</v>
      </c>
      <c r="H1803" s="104"/>
    </row>
    <row r="1804" spans="6:8">
      <c r="F1804" s="102">
        <v>42739</v>
      </c>
      <c r="G1804" s="103">
        <v>117.558029174805</v>
      </c>
      <c r="H1804" s="104"/>
    </row>
    <row r="1805" spans="6:8">
      <c r="F1805" s="102">
        <v>42740</v>
      </c>
      <c r="G1805" s="103">
        <v>115.91032409668</v>
      </c>
      <c r="H1805" s="104"/>
    </row>
    <row r="1806" spans="6:8">
      <c r="F1806" s="102">
        <v>42741</v>
      </c>
      <c r="G1806" s="103">
        <v>112.148818969727</v>
      </c>
      <c r="H1806" s="104"/>
    </row>
    <row r="1807" spans="6:8">
      <c r="F1807" s="102">
        <v>42742</v>
      </c>
      <c r="G1807" s="103">
        <v>104.179641723633</v>
      </c>
      <c r="H1807" s="104"/>
    </row>
    <row r="1808" spans="6:8">
      <c r="F1808" s="102">
        <v>42743</v>
      </c>
      <c r="G1808" s="103">
        <v>102.20143127441401</v>
      </c>
      <c r="H1808" s="104"/>
    </row>
    <row r="1809" spans="6:8">
      <c r="F1809" s="102">
        <v>42744</v>
      </c>
      <c r="G1809" s="103">
        <v>100.93539428710901</v>
      </c>
      <c r="H1809" s="104"/>
    </row>
    <row r="1810" spans="6:8">
      <c r="F1810" s="102">
        <v>42745</v>
      </c>
      <c r="G1810" s="103">
        <v>99.873359680175795</v>
      </c>
      <c r="H1810" s="104"/>
    </row>
    <row r="1811" spans="6:8">
      <c r="F1811" s="102">
        <v>42746</v>
      </c>
      <c r="G1811" s="103">
        <v>98.970596313476605</v>
      </c>
      <c r="H1811" s="104"/>
    </row>
    <row r="1812" spans="6:8">
      <c r="F1812" s="102">
        <v>42747</v>
      </c>
      <c r="G1812" s="103">
        <v>101.950958251953</v>
      </c>
      <c r="H1812" s="104"/>
    </row>
    <row r="1813" spans="6:8">
      <c r="F1813" s="102">
        <v>42748</v>
      </c>
      <c r="G1813" s="103">
        <v>98.649185180664105</v>
      </c>
      <c r="H1813" s="104"/>
    </row>
    <row r="1814" spans="6:8">
      <c r="F1814" s="102">
        <v>42749</v>
      </c>
      <c r="G1814" s="103">
        <v>98.266799926757798</v>
      </c>
      <c r="H1814" s="104"/>
    </row>
    <row r="1815" spans="6:8">
      <c r="F1815" s="102">
        <v>42750</v>
      </c>
      <c r="G1815" s="103">
        <v>101.885711669922</v>
      </c>
      <c r="H1815" s="104"/>
    </row>
    <row r="1816" spans="6:8">
      <c r="F1816" s="102">
        <v>42751</v>
      </c>
      <c r="G1816" s="103">
        <v>99.865837097167997</v>
      </c>
      <c r="H1816" s="104"/>
    </row>
    <row r="1817" spans="6:8">
      <c r="F1817" s="102">
        <v>42752</v>
      </c>
      <c r="G1817" s="103">
        <v>104.008598327637</v>
      </c>
      <c r="H1817" s="104"/>
    </row>
    <row r="1818" spans="6:8">
      <c r="F1818" s="102">
        <v>42753</v>
      </c>
      <c r="G1818" s="103">
        <v>106.606307983398</v>
      </c>
      <c r="H1818" s="104"/>
    </row>
    <row r="1819" spans="6:8">
      <c r="F1819" s="102">
        <v>42754</v>
      </c>
      <c r="G1819" s="103">
        <v>107.774459838867</v>
      </c>
      <c r="H1819" s="104"/>
    </row>
    <row r="1820" spans="6:8">
      <c r="F1820" s="102">
        <v>42755</v>
      </c>
      <c r="G1820" s="103">
        <v>103.187995910645</v>
      </c>
      <c r="H1820" s="104"/>
    </row>
    <row r="1821" spans="6:8">
      <c r="F1821" s="102">
        <v>42756</v>
      </c>
      <c r="G1821" s="103">
        <v>104.397216796875</v>
      </c>
      <c r="H1821" s="104"/>
    </row>
    <row r="1822" spans="6:8">
      <c r="F1822" s="102">
        <v>42757</v>
      </c>
      <c r="G1822" s="103">
        <v>101.05373382568401</v>
      </c>
      <c r="H1822" s="104"/>
    </row>
    <row r="1823" spans="6:8">
      <c r="F1823" s="102">
        <v>42758</v>
      </c>
      <c r="G1823" s="103">
        <v>102.526809692383</v>
      </c>
      <c r="H1823" s="104"/>
    </row>
    <row r="1824" spans="6:8">
      <c r="F1824" s="102">
        <v>42759</v>
      </c>
      <c r="G1824" s="103">
        <v>103.979873657227</v>
      </c>
      <c r="H1824" s="104"/>
    </row>
    <row r="1825" spans="6:8">
      <c r="F1825" s="102">
        <v>42760</v>
      </c>
      <c r="G1825" s="103">
        <v>105.038604736328</v>
      </c>
      <c r="H1825" s="104"/>
    </row>
    <row r="1826" spans="6:8">
      <c r="F1826" s="102">
        <v>42761</v>
      </c>
      <c r="G1826" s="103">
        <v>107.21144104003901</v>
      </c>
      <c r="H1826" s="104"/>
    </row>
    <row r="1827" spans="6:8">
      <c r="F1827" s="102">
        <v>42762</v>
      </c>
      <c r="G1827" s="103">
        <v>108.69489288330099</v>
      </c>
      <c r="H1827" s="104"/>
    </row>
    <row r="1828" spans="6:8">
      <c r="F1828" s="102">
        <v>42763</v>
      </c>
      <c r="G1828" s="103">
        <v>108.77512359619099</v>
      </c>
      <c r="H1828" s="104"/>
    </row>
    <row r="1829" spans="6:8">
      <c r="F1829" s="102">
        <v>42764</v>
      </c>
      <c r="G1829" s="103">
        <v>111.938674926758</v>
      </c>
      <c r="H1829" s="104"/>
    </row>
    <row r="1830" spans="6:8">
      <c r="F1830" s="102">
        <v>42765</v>
      </c>
      <c r="G1830" s="103">
        <v>112.79549407959</v>
      </c>
      <c r="H1830" s="104"/>
    </row>
    <row r="1831" spans="6:8">
      <c r="F1831" s="102">
        <v>42766</v>
      </c>
      <c r="G1831" s="103">
        <v>113.008247375488</v>
      </c>
      <c r="H1831" s="104"/>
    </row>
    <row r="1832" spans="6:8">
      <c r="F1832" s="102">
        <v>42767</v>
      </c>
      <c r="G1832" s="103">
        <v>104.75811767578099</v>
      </c>
      <c r="H1832" s="104"/>
    </row>
    <row r="1833" spans="6:8">
      <c r="F1833" s="102">
        <v>42768</v>
      </c>
      <c r="G1833" s="103">
        <v>104.85573577880901</v>
      </c>
      <c r="H1833" s="104"/>
    </row>
    <row r="1834" spans="6:8">
      <c r="F1834" s="102">
        <v>42769</v>
      </c>
      <c r="G1834" s="103">
        <v>106.41796875</v>
      </c>
      <c r="H1834" s="104"/>
    </row>
    <row r="1835" spans="6:8">
      <c r="F1835" s="102">
        <v>42770</v>
      </c>
      <c r="G1835" s="103">
        <v>109.517570495605</v>
      </c>
      <c r="H1835" s="104"/>
    </row>
    <row r="1836" spans="6:8">
      <c r="F1836" s="102">
        <v>42771</v>
      </c>
      <c r="G1836" s="103">
        <v>108.887504577637</v>
      </c>
      <c r="H1836" s="104"/>
    </row>
    <row r="1837" spans="6:8">
      <c r="F1837" s="102">
        <v>42772</v>
      </c>
      <c r="G1837" s="103">
        <v>109.929565429688</v>
      </c>
      <c r="H1837" s="104"/>
    </row>
    <row r="1838" spans="6:8">
      <c r="F1838" s="102">
        <v>42773</v>
      </c>
      <c r="G1838" s="103">
        <v>118.24439239502</v>
      </c>
      <c r="H1838" s="104"/>
    </row>
    <row r="1839" spans="6:8">
      <c r="F1839" s="102">
        <v>42774</v>
      </c>
      <c r="G1839" s="103">
        <v>119.56601715087901</v>
      </c>
      <c r="H1839" s="104"/>
    </row>
    <row r="1840" spans="6:8">
      <c r="F1840" s="102">
        <v>42775</v>
      </c>
      <c r="G1840" s="103">
        <v>120.03436279296901</v>
      </c>
      <c r="H1840" s="104"/>
    </row>
    <row r="1841" spans="6:8">
      <c r="F1841" s="102">
        <v>42776</v>
      </c>
      <c r="G1841" s="103">
        <v>121.365776062012</v>
      </c>
      <c r="H1841" s="104"/>
    </row>
    <row r="1842" spans="6:8">
      <c r="F1842" s="102">
        <v>42777</v>
      </c>
      <c r="G1842" s="103">
        <v>116.90322875976599</v>
      </c>
      <c r="H1842" s="104"/>
    </row>
    <row r="1843" spans="6:8">
      <c r="F1843" s="102">
        <v>42778</v>
      </c>
      <c r="G1843" s="103">
        <v>114.682083129883</v>
      </c>
      <c r="H1843" s="104"/>
    </row>
    <row r="1844" spans="6:8">
      <c r="F1844" s="102">
        <v>42779</v>
      </c>
      <c r="G1844" s="103">
        <v>114.153839111328</v>
      </c>
      <c r="H1844" s="104"/>
    </row>
    <row r="1845" spans="6:8">
      <c r="F1845" s="102">
        <v>42780</v>
      </c>
      <c r="G1845" s="103">
        <v>109.35271453857401</v>
      </c>
      <c r="H1845" s="104"/>
    </row>
    <row r="1846" spans="6:8">
      <c r="F1846" s="102">
        <v>42781</v>
      </c>
      <c r="G1846" s="103">
        <v>110.01082611084</v>
      </c>
      <c r="H1846" s="104"/>
    </row>
    <row r="1847" spans="6:8">
      <c r="F1847" s="102">
        <v>42782</v>
      </c>
      <c r="G1847" s="103">
        <v>107.993202209473</v>
      </c>
      <c r="H1847" s="104"/>
    </row>
    <row r="1848" spans="6:8">
      <c r="F1848" s="102">
        <v>42783</v>
      </c>
      <c r="G1848" s="103">
        <v>111.392288208008</v>
      </c>
      <c r="H1848" s="104"/>
    </row>
    <row r="1849" spans="6:8">
      <c r="F1849" s="102">
        <v>42784</v>
      </c>
      <c r="G1849" s="103">
        <v>115.89935302734401</v>
      </c>
      <c r="H1849" s="104"/>
    </row>
    <row r="1850" spans="6:8">
      <c r="F1850" s="102">
        <v>42785</v>
      </c>
      <c r="G1850" s="103">
        <v>119.857421875</v>
      </c>
      <c r="H1850" s="104"/>
    </row>
    <row r="1851" spans="6:8">
      <c r="F1851" s="102">
        <v>42786</v>
      </c>
      <c r="G1851" s="103">
        <v>117.34838104248</v>
      </c>
      <c r="H1851" s="104"/>
    </row>
    <row r="1852" spans="6:8">
      <c r="F1852" s="102">
        <v>42787</v>
      </c>
      <c r="G1852" s="103">
        <v>117.317016601562</v>
      </c>
      <c r="H1852" s="104"/>
    </row>
    <row r="1853" spans="6:8">
      <c r="F1853" s="102">
        <v>42788</v>
      </c>
      <c r="G1853" s="103">
        <v>116.2705078125</v>
      </c>
      <c r="H1853" s="104"/>
    </row>
    <row r="1854" spans="6:8">
      <c r="F1854" s="102">
        <v>42789</v>
      </c>
      <c r="G1854" s="103">
        <v>115.402641296387</v>
      </c>
      <c r="H1854" s="104"/>
    </row>
    <row r="1855" spans="6:8">
      <c r="F1855" s="102">
        <v>42790</v>
      </c>
      <c r="G1855" s="103">
        <v>111.81340789794901</v>
      </c>
      <c r="H1855" s="104"/>
    </row>
    <row r="1856" spans="6:8">
      <c r="F1856" s="102">
        <v>42791</v>
      </c>
      <c r="G1856" s="103">
        <v>108.68465423584</v>
      </c>
      <c r="H1856" s="104"/>
    </row>
    <row r="1857" spans="6:8">
      <c r="F1857" s="102">
        <v>42792</v>
      </c>
      <c r="G1857" s="103">
        <v>104.34905242919901</v>
      </c>
      <c r="H1857" s="104"/>
    </row>
    <row r="1858" spans="6:8">
      <c r="F1858" s="102">
        <v>42793</v>
      </c>
      <c r="G1858" s="103">
        <v>100.841636657715</v>
      </c>
      <c r="H1858" s="104"/>
    </row>
    <row r="1859" spans="6:8">
      <c r="F1859" s="102">
        <v>42794</v>
      </c>
      <c r="G1859" s="103">
        <v>94.727447509765597</v>
      </c>
      <c r="H1859" s="104"/>
    </row>
    <row r="1860" spans="6:8">
      <c r="F1860" s="102">
        <v>42795</v>
      </c>
      <c r="G1860" s="103">
        <v>90.974525451660199</v>
      </c>
      <c r="H1860" s="104"/>
    </row>
    <row r="1861" spans="6:8">
      <c r="F1861" s="102">
        <v>42796</v>
      </c>
      <c r="G1861" s="103">
        <v>89.296516418457003</v>
      </c>
      <c r="H1861" s="104"/>
    </row>
    <row r="1862" spans="6:8">
      <c r="F1862" s="102">
        <v>42797</v>
      </c>
      <c r="G1862" s="103">
        <v>92.412551879882798</v>
      </c>
      <c r="H1862" s="104"/>
    </row>
    <row r="1863" spans="6:8">
      <c r="F1863" s="102">
        <v>42798</v>
      </c>
      <c r="G1863" s="103">
        <v>92.863578796386705</v>
      </c>
      <c r="H1863" s="104"/>
    </row>
    <row r="1864" spans="6:8">
      <c r="F1864" s="102">
        <v>42799</v>
      </c>
      <c r="G1864" s="103">
        <v>94.839630126953097</v>
      </c>
      <c r="H1864" s="104"/>
    </row>
    <row r="1865" spans="6:8">
      <c r="F1865" s="102">
        <v>42800</v>
      </c>
      <c r="G1865" s="103">
        <v>89.491996765136705</v>
      </c>
      <c r="H1865" s="104"/>
    </row>
    <row r="1866" spans="6:8">
      <c r="F1866" s="102">
        <v>42801</v>
      </c>
      <c r="G1866" s="103">
        <v>88.4039306640625</v>
      </c>
      <c r="H1866" s="104"/>
    </row>
    <row r="1867" spans="6:8">
      <c r="F1867" s="102">
        <v>42802</v>
      </c>
      <c r="G1867" s="103">
        <v>90.007293701171903</v>
      </c>
      <c r="H1867" s="104"/>
    </row>
    <row r="1868" spans="6:8">
      <c r="F1868" s="102">
        <v>42803</v>
      </c>
      <c r="G1868" s="103">
        <v>84.557243347167997</v>
      </c>
      <c r="H1868" s="104"/>
    </row>
    <row r="1869" spans="6:8">
      <c r="F1869" s="102">
        <v>42804</v>
      </c>
      <c r="G1869" s="103">
        <v>83.776397705078097</v>
      </c>
      <c r="H1869" s="104"/>
    </row>
    <row r="1870" spans="6:8">
      <c r="F1870" s="102">
        <v>42805</v>
      </c>
      <c r="G1870" s="103">
        <v>86.692947387695298</v>
      </c>
      <c r="H1870" s="104"/>
    </row>
    <row r="1871" spans="6:8">
      <c r="F1871" s="102">
        <v>42806</v>
      </c>
      <c r="G1871" s="103">
        <v>81.720130920410199</v>
      </c>
      <c r="H1871" s="104"/>
    </row>
    <row r="1872" spans="6:8">
      <c r="F1872" s="102">
        <v>42807</v>
      </c>
      <c r="G1872" s="103">
        <v>81.592544555664105</v>
      </c>
      <c r="H1872" s="104"/>
    </row>
    <row r="1873" spans="6:8">
      <c r="F1873" s="102">
        <v>42808</v>
      </c>
      <c r="G1873" s="103">
        <v>83.802238464355497</v>
      </c>
      <c r="H1873" s="104"/>
    </row>
    <row r="1874" spans="6:8">
      <c r="F1874" s="102">
        <v>42809</v>
      </c>
      <c r="G1874" s="103">
        <v>79.658493041992202</v>
      </c>
      <c r="H1874" s="104"/>
    </row>
    <row r="1875" spans="6:8">
      <c r="F1875" s="102">
        <v>42810</v>
      </c>
      <c r="G1875" s="103">
        <v>81.676559448242202</v>
      </c>
      <c r="H1875" s="104"/>
    </row>
    <row r="1876" spans="6:8">
      <c r="F1876" s="102">
        <v>42811</v>
      </c>
      <c r="G1876" s="103">
        <v>80.425392150878906</v>
      </c>
      <c r="H1876" s="104"/>
    </row>
    <row r="1877" spans="6:8">
      <c r="F1877" s="102">
        <v>42812</v>
      </c>
      <c r="G1877" s="103">
        <v>80.666603088378906</v>
      </c>
      <c r="H1877" s="104"/>
    </row>
    <row r="1878" spans="6:8">
      <c r="F1878" s="102">
        <v>42813</v>
      </c>
      <c r="G1878" s="103">
        <v>75.365409851074205</v>
      </c>
      <c r="H1878" s="104"/>
    </row>
    <row r="1879" spans="6:8">
      <c r="F1879" s="102">
        <v>42814</v>
      </c>
      <c r="G1879" s="103">
        <v>69.005226135253906</v>
      </c>
      <c r="H1879" s="104"/>
    </row>
    <row r="1880" spans="6:8">
      <c r="F1880" s="102">
        <v>42815</v>
      </c>
      <c r="G1880" s="103">
        <v>66.072799682617202</v>
      </c>
      <c r="H1880" s="104"/>
    </row>
    <row r="1881" spans="6:8">
      <c r="F1881" s="102">
        <v>42816</v>
      </c>
      <c r="G1881" s="103">
        <v>72.511764526367202</v>
      </c>
      <c r="H1881" s="104"/>
    </row>
    <row r="1882" spans="6:8">
      <c r="F1882" s="102">
        <v>42817</v>
      </c>
      <c r="G1882" s="103">
        <v>78.71435546875</v>
      </c>
      <c r="H1882" s="104"/>
    </row>
    <row r="1883" spans="6:8">
      <c r="F1883" s="102">
        <v>42818</v>
      </c>
      <c r="G1883" s="103">
        <v>78.937324523925795</v>
      </c>
      <c r="H1883" s="104"/>
    </row>
    <row r="1884" spans="6:8">
      <c r="F1884" s="102">
        <v>42819</v>
      </c>
      <c r="G1884" s="103">
        <v>80.429466247558594</v>
      </c>
      <c r="H1884" s="104"/>
    </row>
    <row r="1885" spans="6:8">
      <c r="F1885" s="102">
        <v>42820</v>
      </c>
      <c r="G1885" s="103">
        <v>81.348136901855497</v>
      </c>
      <c r="H1885" s="104"/>
    </row>
    <row r="1886" spans="6:8">
      <c r="F1886" s="102">
        <v>42821</v>
      </c>
      <c r="G1886" s="103">
        <v>84.178466796875</v>
      </c>
      <c r="H1886" s="104"/>
    </row>
    <row r="1887" spans="6:8">
      <c r="F1887" s="102">
        <v>42822</v>
      </c>
      <c r="G1887" s="103">
        <v>91.028518676757798</v>
      </c>
      <c r="H1887" s="104"/>
    </row>
    <row r="1888" spans="6:8">
      <c r="F1888" s="102">
        <v>42823</v>
      </c>
      <c r="G1888" s="103">
        <v>97.923667907714801</v>
      </c>
      <c r="H1888" s="104"/>
    </row>
    <row r="1889" spans="6:8">
      <c r="F1889" s="102">
        <v>42824</v>
      </c>
      <c r="G1889" s="103">
        <v>99.205322265625</v>
      </c>
      <c r="H1889" s="104"/>
    </row>
    <row r="1890" spans="6:8">
      <c r="F1890" s="102">
        <v>42825</v>
      </c>
      <c r="G1890" s="103">
        <v>102.819061279297</v>
      </c>
      <c r="H1890" s="104"/>
    </row>
    <row r="1891" spans="6:8">
      <c r="F1891" s="102">
        <v>42826</v>
      </c>
      <c r="G1891" s="103">
        <v>103.55486297607401</v>
      </c>
      <c r="H1891" s="104"/>
    </row>
    <row r="1892" spans="6:8">
      <c r="F1892" s="102">
        <v>42827</v>
      </c>
      <c r="G1892" s="103">
        <v>100.45433044433599</v>
      </c>
      <c r="H1892" s="104"/>
    </row>
    <row r="1893" spans="6:8">
      <c r="F1893" s="102">
        <v>42828</v>
      </c>
      <c r="G1893" s="103">
        <v>98.184783935546903</v>
      </c>
      <c r="H1893" s="104"/>
    </row>
    <row r="1894" spans="6:8">
      <c r="F1894" s="102">
        <v>42829</v>
      </c>
      <c r="G1894" s="103">
        <v>93.633659362792997</v>
      </c>
      <c r="H1894" s="104"/>
    </row>
    <row r="1895" spans="6:8">
      <c r="F1895" s="102">
        <v>42830</v>
      </c>
      <c r="G1895" s="103">
        <v>97.433540344238295</v>
      </c>
      <c r="H1895" s="104"/>
    </row>
    <row r="1896" spans="6:8">
      <c r="F1896" s="102">
        <v>42831</v>
      </c>
      <c r="G1896" s="103">
        <v>99.532814025878906</v>
      </c>
      <c r="H1896" s="104"/>
    </row>
    <row r="1897" spans="6:8">
      <c r="F1897" s="102">
        <v>42832</v>
      </c>
      <c r="G1897" s="103">
        <v>102.617835998535</v>
      </c>
      <c r="H1897" s="104"/>
    </row>
    <row r="1898" spans="6:8">
      <c r="F1898" s="102">
        <v>42833</v>
      </c>
      <c r="G1898" s="103">
        <v>102.02285003662099</v>
      </c>
      <c r="H1898" s="104"/>
    </row>
    <row r="1899" spans="6:8">
      <c r="F1899" s="102">
        <v>42834</v>
      </c>
      <c r="G1899" s="103">
        <v>106.569381713867</v>
      </c>
      <c r="H1899" s="104"/>
    </row>
    <row r="1900" spans="6:8">
      <c r="F1900" s="102">
        <v>42835</v>
      </c>
      <c r="G1900" s="103">
        <v>106.653564453125</v>
      </c>
      <c r="H1900" s="104"/>
    </row>
    <row r="1901" spans="6:8">
      <c r="F1901" s="102">
        <v>42836</v>
      </c>
      <c r="G1901" s="103">
        <v>108.093139648438</v>
      </c>
      <c r="H1901" s="104"/>
    </row>
    <row r="1902" spans="6:8">
      <c r="F1902" s="102">
        <v>42837</v>
      </c>
      <c r="G1902" s="103">
        <v>108.82993316650401</v>
      </c>
      <c r="H1902" s="104"/>
    </row>
    <row r="1903" spans="6:8">
      <c r="F1903" s="102">
        <v>42838</v>
      </c>
      <c r="G1903" s="103">
        <v>110.61026000976599</v>
      </c>
      <c r="H1903" s="104"/>
    </row>
    <row r="1904" spans="6:8">
      <c r="F1904" s="102">
        <v>42839</v>
      </c>
      <c r="G1904" s="103">
        <v>112.4970703125</v>
      </c>
      <c r="H1904" s="104"/>
    </row>
    <row r="1905" spans="6:8">
      <c r="F1905" s="102">
        <v>42840</v>
      </c>
      <c r="G1905" s="103">
        <v>110.309135437012</v>
      </c>
      <c r="H1905" s="104"/>
    </row>
    <row r="1906" spans="6:8">
      <c r="F1906" s="102">
        <v>42841</v>
      </c>
      <c r="G1906" s="103">
        <v>108.91722106933599</v>
      </c>
      <c r="H1906" s="104"/>
    </row>
    <row r="1907" spans="6:8">
      <c r="F1907" s="102">
        <v>42842</v>
      </c>
      <c r="G1907" s="103">
        <v>113.662139892578</v>
      </c>
      <c r="H1907" s="104"/>
    </row>
    <row r="1908" spans="6:8">
      <c r="F1908" s="102">
        <v>42843</v>
      </c>
      <c r="G1908" s="103">
        <v>118.100715637207</v>
      </c>
      <c r="H1908" s="104"/>
    </row>
    <row r="1909" spans="6:8">
      <c r="F1909" s="102">
        <v>42844</v>
      </c>
      <c r="G1909" s="103">
        <v>121.11232757568401</v>
      </c>
      <c r="H1909" s="104"/>
    </row>
    <row r="1910" spans="6:8">
      <c r="F1910" s="102">
        <v>42845</v>
      </c>
      <c r="G1910" s="103">
        <v>121.08659362793</v>
      </c>
      <c r="H1910" s="104"/>
    </row>
    <row r="1911" spans="6:8">
      <c r="F1911" s="102">
        <v>42846</v>
      </c>
      <c r="G1911" s="103">
        <v>113.97730255127</v>
      </c>
      <c r="H1911" s="104"/>
    </row>
    <row r="1912" spans="6:8">
      <c r="F1912" s="102">
        <v>42847</v>
      </c>
      <c r="G1912" s="103">
        <v>107.967254638672</v>
      </c>
      <c r="H1912" s="104"/>
    </row>
    <row r="1913" spans="6:8">
      <c r="F1913" s="102">
        <v>42848</v>
      </c>
      <c r="G1913" s="103">
        <v>103.88726806640599</v>
      </c>
      <c r="H1913" s="104"/>
    </row>
    <row r="1914" spans="6:8">
      <c r="F1914" s="102">
        <v>42849</v>
      </c>
      <c r="G1914" s="103">
        <v>100.948043823242</v>
      </c>
      <c r="H1914" s="104"/>
    </row>
    <row r="1915" spans="6:8">
      <c r="F1915" s="102">
        <v>42850</v>
      </c>
      <c r="G1915" s="103">
        <v>100.775062561035</v>
      </c>
      <c r="H1915" s="104"/>
    </row>
    <row r="1916" spans="6:8">
      <c r="F1916" s="102">
        <v>42851</v>
      </c>
      <c r="G1916" s="103">
        <v>103.65056610107401</v>
      </c>
      <c r="H1916" s="104"/>
    </row>
    <row r="1917" spans="6:8">
      <c r="F1917" s="102">
        <v>42852</v>
      </c>
      <c r="G1917" s="103">
        <v>104.227249145508</v>
      </c>
      <c r="H1917" s="104"/>
    </row>
    <row r="1918" spans="6:8">
      <c r="F1918" s="102">
        <v>42853</v>
      </c>
      <c r="G1918" s="103">
        <v>100.742683410645</v>
      </c>
      <c r="H1918" s="104"/>
    </row>
    <row r="1919" spans="6:8">
      <c r="F1919" s="102">
        <v>42854</v>
      </c>
      <c r="G1919" s="103">
        <v>99.403274536132798</v>
      </c>
      <c r="H1919" s="104"/>
    </row>
    <row r="1920" spans="6:8">
      <c r="F1920" s="102">
        <v>42855</v>
      </c>
      <c r="G1920" s="103">
        <v>92.668312072753906</v>
      </c>
      <c r="H1920" s="104"/>
    </row>
    <row r="1921" spans="6:8">
      <c r="F1921" s="102">
        <v>42856</v>
      </c>
      <c r="G1921" s="103">
        <v>89.025344848632798</v>
      </c>
      <c r="H1921" s="104"/>
    </row>
    <row r="1922" spans="6:8">
      <c r="F1922" s="102">
        <v>42857</v>
      </c>
      <c r="G1922" s="103">
        <v>90.3529052734375</v>
      </c>
      <c r="H1922" s="104"/>
    </row>
    <row r="1923" spans="6:8">
      <c r="F1923" s="102">
        <v>42858</v>
      </c>
      <c r="G1923" s="103">
        <v>88.966232299804702</v>
      </c>
      <c r="H1923" s="104"/>
    </row>
    <row r="1924" spans="6:8">
      <c r="F1924" s="102">
        <v>42859</v>
      </c>
      <c r="G1924" s="103">
        <v>93.226348876953097</v>
      </c>
      <c r="H1924" s="104"/>
    </row>
    <row r="1925" spans="6:8">
      <c r="F1925" s="102">
        <v>42860</v>
      </c>
      <c r="G1925" s="103">
        <v>93.267562866210895</v>
      </c>
      <c r="H1925" s="104"/>
    </row>
    <row r="1926" spans="6:8">
      <c r="F1926" s="102">
        <v>42861</v>
      </c>
      <c r="G1926" s="103">
        <v>93.648429870605497</v>
      </c>
      <c r="H1926" s="104"/>
    </row>
    <row r="1927" spans="6:8">
      <c r="F1927" s="102">
        <v>42862</v>
      </c>
      <c r="G1927" s="103">
        <v>88.654640197753906</v>
      </c>
      <c r="H1927" s="104"/>
    </row>
    <row r="1928" spans="6:8">
      <c r="F1928" s="102">
        <v>42863</v>
      </c>
      <c r="G1928" s="103">
        <v>90.010429382324205</v>
      </c>
      <c r="H1928" s="104"/>
    </row>
    <row r="1929" spans="6:8">
      <c r="F1929" s="102">
        <v>42864</v>
      </c>
      <c r="G1929" s="103">
        <v>85.415382385253906</v>
      </c>
      <c r="H1929" s="104"/>
    </row>
    <row r="1930" spans="6:8">
      <c r="F1930" s="102">
        <v>42865</v>
      </c>
      <c r="G1930" s="103">
        <v>82.258514404296903</v>
      </c>
      <c r="H1930" s="104"/>
    </row>
    <row r="1931" spans="6:8">
      <c r="F1931" s="102">
        <v>42866</v>
      </c>
      <c r="G1931" s="103">
        <v>84.910285949707003</v>
      </c>
      <c r="H1931" s="104"/>
    </row>
    <row r="1932" spans="6:8">
      <c r="F1932" s="102">
        <v>42867</v>
      </c>
      <c r="G1932" s="103">
        <v>85.554306030273395</v>
      </c>
      <c r="H1932" s="104"/>
    </row>
    <row r="1933" spans="6:8">
      <c r="F1933" s="102">
        <v>42868</v>
      </c>
      <c r="G1933" s="103">
        <v>78.425666809082003</v>
      </c>
      <c r="H1933" s="104"/>
    </row>
    <row r="1934" spans="6:8">
      <c r="F1934" s="102">
        <v>42869</v>
      </c>
      <c r="G1934" s="103">
        <v>72.147834777832003</v>
      </c>
      <c r="H1934" s="104"/>
    </row>
    <row r="1935" spans="6:8">
      <c r="F1935" s="102">
        <v>42870</v>
      </c>
      <c r="G1935" s="103">
        <v>73.366752624511705</v>
      </c>
      <c r="H1935" s="104"/>
    </row>
    <row r="1936" spans="6:8">
      <c r="F1936" s="102">
        <v>42871</v>
      </c>
      <c r="G1936" s="103">
        <v>77.026542663574205</v>
      </c>
      <c r="H1936" s="104"/>
    </row>
    <row r="1937" spans="6:8">
      <c r="F1937" s="102">
        <v>42872</v>
      </c>
      <c r="G1937" s="103">
        <v>75.055603027343807</v>
      </c>
      <c r="H1937" s="104"/>
    </row>
    <row r="1938" spans="6:8">
      <c r="F1938" s="102">
        <v>42873</v>
      </c>
      <c r="G1938" s="103">
        <v>71.371002197265597</v>
      </c>
      <c r="H1938" s="104"/>
    </row>
    <row r="1939" spans="6:8">
      <c r="F1939" s="102">
        <v>42874</v>
      </c>
      <c r="G1939" s="103">
        <v>69.798400878906193</v>
      </c>
      <c r="H1939" s="104"/>
    </row>
    <row r="1940" spans="6:8">
      <c r="F1940" s="102">
        <v>42875</v>
      </c>
      <c r="G1940" s="103">
        <v>72.314437866210895</v>
      </c>
      <c r="H1940" s="104"/>
    </row>
    <row r="1941" spans="6:8">
      <c r="F1941" s="102">
        <v>42876</v>
      </c>
      <c r="G1941" s="103">
        <v>71.791076660156193</v>
      </c>
      <c r="H1941" s="104"/>
    </row>
    <row r="1942" spans="6:8">
      <c r="F1942" s="102">
        <v>42877</v>
      </c>
      <c r="G1942" s="103">
        <v>70.681381225585895</v>
      </c>
      <c r="H1942" s="104"/>
    </row>
    <row r="1943" spans="6:8">
      <c r="F1943" s="102">
        <v>42878</v>
      </c>
      <c r="G1943" s="103">
        <v>70.979461669921903</v>
      </c>
      <c r="H1943" s="104"/>
    </row>
    <row r="1944" spans="6:8">
      <c r="F1944" s="102">
        <v>42879</v>
      </c>
      <c r="G1944" s="103">
        <v>72.964927673339801</v>
      </c>
      <c r="H1944" s="104"/>
    </row>
    <row r="1945" spans="6:8">
      <c r="F1945" s="102">
        <v>42880</v>
      </c>
      <c r="G1945" s="103">
        <v>73.4892578125</v>
      </c>
      <c r="H1945" s="104"/>
    </row>
    <row r="1946" spans="6:8">
      <c r="F1946" s="102">
        <v>42881</v>
      </c>
      <c r="G1946" s="103">
        <v>71.199180603027301</v>
      </c>
      <c r="H1946" s="104"/>
    </row>
    <row r="1947" spans="6:8">
      <c r="F1947" s="102">
        <v>42882</v>
      </c>
      <c r="G1947" s="103">
        <v>68.105857849121094</v>
      </c>
      <c r="H1947" s="104"/>
    </row>
    <row r="1948" spans="6:8">
      <c r="F1948" s="102">
        <v>42883</v>
      </c>
      <c r="G1948" s="103">
        <v>64.858146667480497</v>
      </c>
      <c r="H1948" s="104"/>
    </row>
    <row r="1949" spans="6:8">
      <c r="F1949" s="102">
        <v>42884</v>
      </c>
      <c r="G1949" s="103">
        <v>66.694961547851605</v>
      </c>
      <c r="H1949" s="104"/>
    </row>
    <row r="1950" spans="6:8">
      <c r="F1950" s="102">
        <v>42885</v>
      </c>
      <c r="G1950" s="103">
        <v>67.630142211914105</v>
      </c>
      <c r="H1950" s="104"/>
    </row>
    <row r="1951" spans="6:8">
      <c r="F1951" s="102">
        <v>42886</v>
      </c>
      <c r="G1951" s="103">
        <v>71.478935241699205</v>
      </c>
      <c r="H1951" s="104"/>
    </row>
    <row r="1952" spans="6:8">
      <c r="F1952" s="102">
        <v>42887</v>
      </c>
      <c r="G1952" s="103">
        <v>72.967292785644503</v>
      </c>
      <c r="H1952" s="104"/>
    </row>
    <row r="1953" spans="6:8">
      <c r="F1953" s="102">
        <v>42888</v>
      </c>
      <c r="G1953" s="103">
        <v>75.055442810058594</v>
      </c>
      <c r="H1953" s="104"/>
    </row>
    <row r="1954" spans="6:8">
      <c r="F1954" s="102">
        <v>42889</v>
      </c>
      <c r="G1954" s="103">
        <v>73.295051574707003</v>
      </c>
      <c r="H1954" s="104"/>
    </row>
    <row r="1955" spans="6:8">
      <c r="F1955" s="102">
        <v>42890</v>
      </c>
      <c r="G1955" s="103">
        <v>72.764404296875</v>
      </c>
      <c r="H1955" s="104"/>
    </row>
    <row r="1956" spans="6:8">
      <c r="F1956" s="102">
        <v>42891</v>
      </c>
      <c r="G1956" s="103">
        <v>71.628204345703097</v>
      </c>
      <c r="H1956" s="104"/>
    </row>
    <row r="1957" spans="6:8">
      <c r="F1957" s="102">
        <v>42892</v>
      </c>
      <c r="G1957" s="103">
        <v>73.211135864257798</v>
      </c>
      <c r="H1957" s="104"/>
    </row>
    <row r="1958" spans="6:8">
      <c r="F1958" s="102">
        <v>42893</v>
      </c>
      <c r="G1958" s="103">
        <v>73.932022094726605</v>
      </c>
      <c r="H1958" s="104"/>
    </row>
    <row r="1959" spans="6:8">
      <c r="F1959" s="102">
        <v>42894</v>
      </c>
      <c r="G1959" s="103">
        <v>74.622261047363295</v>
      </c>
      <c r="H1959" s="104"/>
    </row>
    <row r="1960" spans="6:8">
      <c r="F1960" s="102">
        <v>42895</v>
      </c>
      <c r="G1960" s="103">
        <v>77.328010559082003</v>
      </c>
      <c r="H1960" s="104"/>
    </row>
    <row r="1961" spans="6:8">
      <c r="F1961" s="102">
        <v>42896</v>
      </c>
      <c r="G1961" s="103">
        <v>78.381195068359403</v>
      </c>
      <c r="H1961" s="104"/>
    </row>
    <row r="1962" spans="6:8">
      <c r="F1962" s="102">
        <v>42897</v>
      </c>
      <c r="G1962" s="103">
        <v>75.293159484863295</v>
      </c>
      <c r="H1962" s="104"/>
    </row>
    <row r="1963" spans="6:8">
      <c r="F1963" s="102">
        <v>42898</v>
      </c>
      <c r="G1963" s="103">
        <v>76.967384338378906</v>
      </c>
      <c r="H1963" s="104"/>
    </row>
    <row r="1964" spans="6:8">
      <c r="F1964" s="102">
        <v>42899</v>
      </c>
      <c r="G1964" s="103">
        <v>80.228828430175795</v>
      </c>
      <c r="H1964" s="104"/>
    </row>
    <row r="1965" spans="6:8">
      <c r="F1965" s="102">
        <v>42900</v>
      </c>
      <c r="G1965" s="103">
        <v>82.3267822265625</v>
      </c>
      <c r="H1965" s="104"/>
    </row>
    <row r="1966" spans="6:8">
      <c r="F1966" s="102">
        <v>42901</v>
      </c>
      <c r="G1966" s="103">
        <v>84.759719848632798</v>
      </c>
      <c r="H1966" s="104"/>
    </row>
    <row r="1967" spans="6:8">
      <c r="F1967" s="102">
        <v>42902</v>
      </c>
      <c r="G1967" s="103">
        <v>88.437026977539105</v>
      </c>
      <c r="H1967" s="104"/>
    </row>
    <row r="1968" spans="6:8">
      <c r="F1968" s="102">
        <v>42903</v>
      </c>
      <c r="G1968" s="103">
        <v>89.339401245117202</v>
      </c>
      <c r="H1968" s="104"/>
    </row>
    <row r="1969" spans="6:8">
      <c r="F1969" s="102">
        <v>42904</v>
      </c>
      <c r="G1969" s="103">
        <v>89.074851989746094</v>
      </c>
      <c r="H1969" s="104"/>
    </row>
    <row r="1970" spans="6:8">
      <c r="F1970" s="102">
        <v>42905</v>
      </c>
      <c r="G1970" s="103">
        <v>87.414810180664105</v>
      </c>
      <c r="H1970" s="104"/>
    </row>
    <row r="1971" spans="6:8">
      <c r="F1971" s="102">
        <v>42906</v>
      </c>
      <c r="G1971" s="103">
        <v>97.318916320800795</v>
      </c>
      <c r="H1971" s="104"/>
    </row>
    <row r="1972" spans="6:8">
      <c r="F1972" s="102">
        <v>42907</v>
      </c>
      <c r="G1972" s="103">
        <v>100.886260986328</v>
      </c>
      <c r="H1972" s="104"/>
    </row>
    <row r="1973" spans="6:8">
      <c r="F1973" s="102">
        <v>42908</v>
      </c>
      <c r="G1973" s="103">
        <v>104.51806640625</v>
      </c>
      <c r="H1973" s="104"/>
    </row>
    <row r="1974" spans="6:8">
      <c r="F1974" s="102">
        <v>42909</v>
      </c>
      <c r="G1974" s="103">
        <v>104.443351745605</v>
      </c>
      <c r="H1974" s="104"/>
    </row>
    <row r="1975" spans="6:8">
      <c r="F1975" s="102">
        <v>42910</v>
      </c>
      <c r="G1975" s="103">
        <v>105.759223937988</v>
      </c>
      <c r="H1975" s="104"/>
    </row>
    <row r="1976" spans="6:8">
      <c r="F1976" s="102">
        <v>42911</v>
      </c>
      <c r="G1976" s="103">
        <v>108.203201293945</v>
      </c>
      <c r="H1976" s="104"/>
    </row>
    <row r="1977" spans="6:8">
      <c r="F1977" s="102">
        <v>42912</v>
      </c>
      <c r="G1977" s="103">
        <v>107.27162933349599</v>
      </c>
      <c r="H1977" s="104"/>
    </row>
    <row r="1978" spans="6:8">
      <c r="F1978" s="102">
        <v>42913</v>
      </c>
      <c r="G1978" s="103">
        <v>112.81085205078099</v>
      </c>
      <c r="H1978" s="104"/>
    </row>
    <row r="1979" spans="6:8">
      <c r="F1979" s="102">
        <v>42914</v>
      </c>
      <c r="G1979" s="103">
        <v>117.11654663085901</v>
      </c>
      <c r="H1979" s="104"/>
    </row>
    <row r="1980" spans="6:8">
      <c r="F1980" s="102">
        <v>42915</v>
      </c>
      <c r="G1980" s="103">
        <v>118.403839111328</v>
      </c>
      <c r="H1980" s="104"/>
    </row>
    <row r="1981" spans="6:8">
      <c r="F1981" s="102">
        <v>42916</v>
      </c>
      <c r="G1981" s="103">
        <v>119.56150817871099</v>
      </c>
      <c r="H1981" s="104"/>
    </row>
    <row r="1982" spans="6:8">
      <c r="F1982" s="102">
        <v>42917</v>
      </c>
      <c r="G1982" s="103">
        <v>117.31086730957</v>
      </c>
      <c r="H1982" s="104"/>
    </row>
    <row r="1983" spans="6:8">
      <c r="F1983" s="102">
        <v>42918</v>
      </c>
      <c r="G1983" s="103">
        <v>119.71096038818401</v>
      </c>
      <c r="H1983" s="104"/>
    </row>
    <row r="1984" spans="6:8">
      <c r="F1984" s="102">
        <v>42919</v>
      </c>
      <c r="G1984" s="103">
        <v>121.177932739258</v>
      </c>
      <c r="H1984" s="104"/>
    </row>
    <row r="1985" spans="6:8">
      <c r="F1985" s="102">
        <v>42920</v>
      </c>
      <c r="G1985" s="103">
        <v>128.19992065429699</v>
      </c>
      <c r="H1985" s="104"/>
    </row>
    <row r="1986" spans="6:8">
      <c r="F1986" s="102">
        <v>42921</v>
      </c>
      <c r="G1986" s="103">
        <v>126.793319702148</v>
      </c>
      <c r="H1986" s="104"/>
    </row>
    <row r="1987" spans="6:8">
      <c r="F1987" s="102">
        <v>42922</v>
      </c>
      <c r="G1987" s="103">
        <v>124.54900360107401</v>
      </c>
      <c r="H1987" s="104"/>
    </row>
    <row r="1988" spans="6:8">
      <c r="F1988" s="102">
        <v>42923</v>
      </c>
      <c r="G1988" s="103">
        <v>124.40860748291</v>
      </c>
      <c r="H1988" s="104"/>
    </row>
    <row r="1989" spans="6:8">
      <c r="F1989" s="102">
        <v>42924</v>
      </c>
      <c r="G1989" s="103">
        <v>122.75644683837901</v>
      </c>
      <c r="H1989" s="104"/>
    </row>
    <row r="1990" spans="6:8">
      <c r="F1990" s="102">
        <v>42925</v>
      </c>
      <c r="G1990" s="103">
        <v>120.512069702148</v>
      </c>
      <c r="H1990" s="104"/>
    </row>
    <row r="1991" spans="6:8">
      <c r="F1991" s="102">
        <v>42926</v>
      </c>
      <c r="G1991" s="103">
        <v>121.44919586181599</v>
      </c>
      <c r="H1991" s="104"/>
    </row>
    <row r="1992" spans="6:8">
      <c r="F1992" s="102">
        <v>42927</v>
      </c>
      <c r="G1992" s="103">
        <v>120.160018920898</v>
      </c>
      <c r="H1992" s="104"/>
    </row>
    <row r="1993" spans="6:8">
      <c r="F1993" s="102">
        <v>42928</v>
      </c>
      <c r="G1993" s="103">
        <v>119.998153686523</v>
      </c>
      <c r="H1993" s="104"/>
    </row>
    <row r="1994" spans="6:8">
      <c r="F1994" s="102">
        <v>42929</v>
      </c>
      <c r="G1994" s="103">
        <v>121.806114196777</v>
      </c>
      <c r="H1994" s="104"/>
    </row>
    <row r="1995" spans="6:8">
      <c r="F1995" s="102">
        <v>42930</v>
      </c>
      <c r="G1995" s="103">
        <v>125.31063842773401</v>
      </c>
      <c r="H1995" s="104"/>
    </row>
    <row r="1996" spans="6:8">
      <c r="F1996" s="102">
        <v>42931</v>
      </c>
      <c r="G1996" s="103">
        <v>122.48136138916</v>
      </c>
      <c r="H1996" s="104"/>
    </row>
    <row r="1997" spans="6:8">
      <c r="F1997" s="102">
        <v>42932</v>
      </c>
      <c r="G1997" s="103">
        <v>114.866157531738</v>
      </c>
      <c r="H1997" s="104"/>
    </row>
    <row r="1998" spans="6:8">
      <c r="F1998" s="102">
        <v>42933</v>
      </c>
      <c r="G1998" s="103">
        <v>120.194145202637</v>
      </c>
      <c r="H1998" s="104"/>
    </row>
    <row r="1999" spans="6:8">
      <c r="F1999" s="102">
        <v>42934</v>
      </c>
      <c r="G1999" s="103">
        <v>121.5615234375</v>
      </c>
      <c r="H1999" s="104"/>
    </row>
    <row r="2000" spans="6:8">
      <c r="F2000" s="102">
        <v>42935</v>
      </c>
      <c r="G2000" s="103">
        <v>124.03882598877</v>
      </c>
      <c r="H2000" s="104"/>
    </row>
    <row r="2001" spans="6:8">
      <c r="F2001" s="102">
        <v>42936</v>
      </c>
      <c r="G2001" s="103">
        <v>118.41000366210901</v>
      </c>
      <c r="H2001" s="104"/>
    </row>
    <row r="2002" spans="6:8">
      <c r="F2002" s="102">
        <v>42937</v>
      </c>
      <c r="G2002" s="103">
        <v>116.74884033203099</v>
      </c>
      <c r="H2002" s="104"/>
    </row>
    <row r="2003" spans="6:8">
      <c r="F2003" s="102">
        <v>42938</v>
      </c>
      <c r="G2003" s="103">
        <v>115.123580932617</v>
      </c>
      <c r="H2003" s="104"/>
    </row>
    <row r="2004" spans="6:8">
      <c r="F2004" s="102">
        <v>42939</v>
      </c>
      <c r="G2004" s="103">
        <v>117.856079101562</v>
      </c>
      <c r="H2004" s="104"/>
    </row>
    <row r="2005" spans="6:8">
      <c r="F2005" s="102">
        <v>42940</v>
      </c>
      <c r="G2005" s="103">
        <v>117.980880737305</v>
      </c>
      <c r="H2005" s="104"/>
    </row>
    <row r="2006" spans="6:8">
      <c r="F2006" s="102">
        <v>42941</v>
      </c>
      <c r="G2006" s="103">
        <v>114.57757568359401</v>
      </c>
      <c r="H2006" s="104"/>
    </row>
    <row r="2007" spans="6:8">
      <c r="F2007" s="102">
        <v>42942</v>
      </c>
      <c r="G2007" s="103">
        <v>114.36472320556599</v>
      </c>
      <c r="H2007" s="104"/>
    </row>
    <row r="2008" spans="6:8">
      <c r="F2008" s="102">
        <v>42943</v>
      </c>
      <c r="G2008" s="103">
        <v>113.112686157227</v>
      </c>
      <c r="H2008" s="104"/>
    </row>
    <row r="2009" spans="6:8">
      <c r="F2009" s="102">
        <v>42944</v>
      </c>
      <c r="G2009" s="103">
        <v>106.011596679688</v>
      </c>
      <c r="H2009" s="104"/>
    </row>
    <row r="2010" spans="6:8">
      <c r="F2010" s="102">
        <v>42945</v>
      </c>
      <c r="G2010" s="103">
        <v>103.97533416748</v>
      </c>
      <c r="H2010" s="104"/>
    </row>
    <row r="2011" spans="6:8">
      <c r="F2011" s="102">
        <v>42946</v>
      </c>
      <c r="G2011" s="103">
        <v>102.30071258544901</v>
      </c>
      <c r="H2011" s="104"/>
    </row>
    <row r="2012" spans="6:8">
      <c r="F2012" s="102">
        <v>42947</v>
      </c>
      <c r="G2012" s="103">
        <v>105.17918395996099</v>
      </c>
      <c r="H2012" s="104"/>
    </row>
    <row r="2013" spans="6:8">
      <c r="F2013" s="102">
        <v>42948</v>
      </c>
      <c r="G2013" s="103">
        <v>105.16463470459</v>
      </c>
      <c r="H2013" s="104"/>
    </row>
    <row r="2014" spans="6:8">
      <c r="F2014" s="102">
        <v>42949</v>
      </c>
      <c r="G2014" s="103">
        <v>108.481033325195</v>
      </c>
      <c r="H2014" s="104"/>
    </row>
    <row r="2015" spans="6:8">
      <c r="F2015" s="102">
        <v>42950</v>
      </c>
      <c r="G2015" s="103">
        <v>100.90798187255901</v>
      </c>
      <c r="H2015" s="104"/>
    </row>
    <row r="2016" spans="6:8">
      <c r="F2016" s="102">
        <v>42951</v>
      </c>
      <c r="G2016" s="103">
        <v>102.29669952392599</v>
      </c>
      <c r="H2016" s="104"/>
    </row>
    <row r="2017" spans="6:8">
      <c r="F2017" s="102">
        <v>42952</v>
      </c>
      <c r="G2017" s="103">
        <v>104.573135375977</v>
      </c>
      <c r="H2017" s="104"/>
    </row>
    <row r="2018" spans="6:8">
      <c r="F2018" s="102">
        <v>42953</v>
      </c>
      <c r="G2018" s="103">
        <v>102.353134155273</v>
      </c>
      <c r="H2018" s="104"/>
    </row>
    <row r="2019" spans="6:8">
      <c r="F2019" s="102">
        <v>42954</v>
      </c>
      <c r="G2019" s="103">
        <v>101.699951171875</v>
      </c>
      <c r="H2019" s="104"/>
    </row>
    <row r="2020" spans="6:8">
      <c r="F2020" s="102">
        <v>42955</v>
      </c>
      <c r="G2020" s="103">
        <v>102.727348327637</v>
      </c>
      <c r="H2020" s="104"/>
    </row>
    <row r="2021" spans="6:8">
      <c r="F2021" s="102">
        <v>42956</v>
      </c>
      <c r="G2021" s="103">
        <v>98.314781188964801</v>
      </c>
      <c r="H2021" s="104"/>
    </row>
    <row r="2022" spans="6:8">
      <c r="F2022" s="102">
        <v>42957</v>
      </c>
      <c r="G2022" s="103">
        <v>102.21786499023401</v>
      </c>
      <c r="H2022" s="104"/>
    </row>
    <row r="2023" spans="6:8">
      <c r="F2023" s="102">
        <v>42958</v>
      </c>
      <c r="G2023" s="103">
        <v>104.241455078125</v>
      </c>
      <c r="H2023" s="104"/>
    </row>
    <row r="2024" spans="6:8">
      <c r="F2024" s="102">
        <v>42959</v>
      </c>
      <c r="G2024" s="103">
        <v>103.98952484130901</v>
      </c>
      <c r="H2024" s="104"/>
    </row>
    <row r="2025" spans="6:8">
      <c r="F2025" s="102">
        <v>42960</v>
      </c>
      <c r="G2025" s="103">
        <v>96.417686462402301</v>
      </c>
      <c r="H2025" s="104"/>
    </row>
    <row r="2026" spans="6:8">
      <c r="F2026" s="102">
        <v>42961</v>
      </c>
      <c r="G2026" s="103">
        <v>98.065414428710895</v>
      </c>
      <c r="H2026" s="104"/>
    </row>
    <row r="2027" spans="6:8">
      <c r="F2027" s="102">
        <v>42962</v>
      </c>
      <c r="G2027" s="103">
        <v>101.61043548584</v>
      </c>
      <c r="H2027" s="104"/>
    </row>
    <row r="2028" spans="6:8">
      <c r="F2028" s="102">
        <v>42963</v>
      </c>
      <c r="G2028" s="103">
        <v>93.030319213867202</v>
      </c>
      <c r="H2028" s="104"/>
    </row>
    <row r="2029" spans="6:8">
      <c r="F2029" s="102">
        <v>42964</v>
      </c>
      <c r="G2029" s="103">
        <v>96.3350830078125</v>
      </c>
      <c r="H2029" s="104"/>
    </row>
    <row r="2030" spans="6:8">
      <c r="F2030" s="102">
        <v>42965</v>
      </c>
      <c r="G2030" s="103">
        <v>95.875450134277301</v>
      </c>
      <c r="H2030" s="104"/>
    </row>
    <row r="2031" spans="6:8">
      <c r="F2031" s="102">
        <v>42966</v>
      </c>
      <c r="G2031" s="103">
        <v>95.750930786132798</v>
      </c>
      <c r="H2031" s="104"/>
    </row>
    <row r="2032" spans="6:8">
      <c r="F2032" s="102">
        <v>42967</v>
      </c>
      <c r="G2032" s="103">
        <v>96.596961975097699</v>
      </c>
      <c r="H2032" s="104"/>
    </row>
    <row r="2033" spans="6:8">
      <c r="F2033" s="102">
        <v>42968</v>
      </c>
      <c r="G2033" s="103">
        <v>100.58456420898401</v>
      </c>
      <c r="H2033" s="104"/>
    </row>
    <row r="2034" spans="6:8">
      <c r="F2034" s="102">
        <v>42969</v>
      </c>
      <c r="G2034" s="103">
        <v>97.500907897949205</v>
      </c>
      <c r="H2034" s="104"/>
    </row>
    <row r="2035" spans="6:8">
      <c r="F2035" s="102">
        <v>42970</v>
      </c>
      <c r="G2035" s="103">
        <v>94.376220703125</v>
      </c>
      <c r="H2035" s="104"/>
    </row>
    <row r="2036" spans="6:8">
      <c r="F2036" s="102">
        <v>42971</v>
      </c>
      <c r="G2036" s="103">
        <v>92.3116455078125</v>
      </c>
      <c r="H2036" s="104"/>
    </row>
    <row r="2037" spans="6:8">
      <c r="F2037" s="102">
        <v>42972</v>
      </c>
      <c r="G2037" s="103">
        <v>93.718437194824205</v>
      </c>
      <c r="H2037" s="104"/>
    </row>
    <row r="2038" spans="6:8">
      <c r="F2038" s="102">
        <v>42973</v>
      </c>
      <c r="G2038" s="103">
        <v>97.045623779296903</v>
      </c>
      <c r="H2038" s="104"/>
    </row>
    <row r="2039" spans="6:8">
      <c r="F2039" s="102">
        <v>42974</v>
      </c>
      <c r="G2039" s="103">
        <v>100.10353851318401</v>
      </c>
      <c r="H2039" s="104"/>
    </row>
    <row r="2040" spans="6:8">
      <c r="F2040" s="102">
        <v>42975</v>
      </c>
      <c r="G2040" s="103">
        <v>111.27931213378901</v>
      </c>
      <c r="H2040" s="104"/>
    </row>
    <row r="2041" spans="6:8">
      <c r="F2041" s="102">
        <v>42976</v>
      </c>
      <c r="G2041" s="103">
        <v>108.36224365234401</v>
      </c>
      <c r="H2041" s="104"/>
    </row>
    <row r="2042" spans="6:8">
      <c r="F2042" s="102">
        <v>42977</v>
      </c>
      <c r="G2042" s="103">
        <v>107.482963562012</v>
      </c>
      <c r="H2042" s="104"/>
    </row>
    <row r="2043" spans="6:8">
      <c r="F2043" s="102">
        <v>42978</v>
      </c>
      <c r="G2043" s="103">
        <v>106.68873596191401</v>
      </c>
      <c r="H2043" s="104"/>
    </row>
    <row r="2044" spans="6:8">
      <c r="F2044" s="102">
        <v>42979</v>
      </c>
      <c r="G2044" s="103">
        <v>108.77450561523401</v>
      </c>
      <c r="H2044" s="104"/>
    </row>
    <row r="2045" spans="6:8">
      <c r="F2045" s="102">
        <v>42980</v>
      </c>
      <c r="G2045" s="103">
        <v>109.00373077392599</v>
      </c>
      <c r="H2045" s="104"/>
    </row>
    <row r="2046" spans="6:8">
      <c r="F2046" s="102">
        <v>42981</v>
      </c>
      <c r="G2046" s="103">
        <v>116.174240112305</v>
      </c>
      <c r="H2046" s="104"/>
    </row>
    <row r="2047" spans="6:8">
      <c r="F2047" s="102">
        <v>42982</v>
      </c>
      <c r="G2047" s="103">
        <v>115.832412719727</v>
      </c>
      <c r="H2047" s="104"/>
    </row>
    <row r="2048" spans="6:8">
      <c r="F2048" s="102">
        <v>42983</v>
      </c>
      <c r="G2048" s="103">
        <v>118.165809631348</v>
      </c>
      <c r="H2048" s="104"/>
    </row>
    <row r="2049" spans="6:8">
      <c r="F2049" s="102">
        <v>42984</v>
      </c>
      <c r="G2049" s="103">
        <v>122.580123901367</v>
      </c>
      <c r="H2049" s="104"/>
    </row>
    <row r="2050" spans="6:8">
      <c r="F2050" s="102">
        <v>42985</v>
      </c>
      <c r="G2050" s="103">
        <v>128.28707885742199</v>
      </c>
      <c r="H2050" s="104"/>
    </row>
    <row r="2051" spans="6:8">
      <c r="F2051" s="102">
        <v>42986</v>
      </c>
      <c r="G2051" s="103">
        <v>129.31402587890599</v>
      </c>
      <c r="H2051" s="104"/>
    </row>
    <row r="2052" spans="6:8">
      <c r="F2052" s="102">
        <v>42987</v>
      </c>
      <c r="G2052" s="103">
        <v>134.49539184570301</v>
      </c>
      <c r="H2052" s="104"/>
    </row>
    <row r="2053" spans="6:8">
      <c r="F2053" s="102">
        <v>42988</v>
      </c>
      <c r="G2053" s="103">
        <v>133.96194458007801</v>
      </c>
      <c r="H2053" s="104"/>
    </row>
    <row r="2054" spans="6:8">
      <c r="F2054" s="102">
        <v>42989</v>
      </c>
      <c r="G2054" s="103">
        <v>130.79187011718801</v>
      </c>
      <c r="H2054" s="104"/>
    </row>
    <row r="2055" spans="6:8">
      <c r="F2055" s="102">
        <v>42990</v>
      </c>
      <c r="G2055" s="103">
        <v>131.86604309082</v>
      </c>
      <c r="H2055" s="104"/>
    </row>
    <row r="2056" spans="6:8">
      <c r="F2056" s="102">
        <v>42991</v>
      </c>
      <c r="G2056" s="103">
        <v>136.10818481445301</v>
      </c>
      <c r="H2056" s="104"/>
    </row>
    <row r="2057" spans="6:8">
      <c r="F2057" s="102">
        <v>42992</v>
      </c>
      <c r="G2057" s="103">
        <v>135.91383361816401</v>
      </c>
      <c r="H2057" s="104"/>
    </row>
    <row r="2058" spans="6:8">
      <c r="F2058" s="102">
        <v>42993</v>
      </c>
      <c r="G2058" s="103">
        <v>139.39967346191401</v>
      </c>
      <c r="H2058" s="104"/>
    </row>
    <row r="2059" spans="6:8">
      <c r="F2059" s="102">
        <v>42994</v>
      </c>
      <c r="G2059" s="103">
        <v>133.531982421875</v>
      </c>
      <c r="H2059" s="104"/>
    </row>
    <row r="2060" spans="6:8">
      <c r="F2060" s="102">
        <v>42995</v>
      </c>
      <c r="G2060" s="103">
        <v>129.96244812011699</v>
      </c>
      <c r="H2060" s="104"/>
    </row>
    <row r="2061" spans="6:8">
      <c r="F2061" s="102">
        <v>42996</v>
      </c>
      <c r="G2061" s="103">
        <v>128.31105041503901</v>
      </c>
      <c r="H2061" s="104"/>
    </row>
    <row r="2062" spans="6:8">
      <c r="F2062" s="102">
        <v>42997</v>
      </c>
      <c r="G2062" s="103">
        <v>133.77879333496099</v>
      </c>
      <c r="H2062" s="104"/>
    </row>
    <row r="2063" spans="6:8">
      <c r="F2063" s="102">
        <v>42998</v>
      </c>
      <c r="G2063" s="103">
        <v>132.04124450683599</v>
      </c>
      <c r="H2063" s="104"/>
    </row>
    <row r="2064" spans="6:8">
      <c r="F2064" s="102">
        <v>42999</v>
      </c>
      <c r="G2064" s="103">
        <v>132.21098327636699</v>
      </c>
      <c r="H2064" s="104"/>
    </row>
    <row r="2065" spans="6:8">
      <c r="F2065" s="102">
        <v>43000</v>
      </c>
      <c r="G2065" s="103">
        <v>132.23791503906199</v>
      </c>
      <c r="H2065" s="104"/>
    </row>
    <row r="2066" spans="6:8">
      <c r="F2066" s="102">
        <v>43001</v>
      </c>
      <c r="G2066" s="103">
        <v>131.20300292968801</v>
      </c>
      <c r="H2066" s="104"/>
    </row>
    <row r="2067" spans="6:8">
      <c r="F2067" s="102">
        <v>43002</v>
      </c>
      <c r="G2067" s="103">
        <v>126.276992797852</v>
      </c>
      <c r="H2067" s="104"/>
    </row>
    <row r="2068" spans="6:8">
      <c r="F2068" s="102">
        <v>43003</v>
      </c>
      <c r="G2068" s="103">
        <v>119.62346649169901</v>
      </c>
      <c r="H2068" s="104"/>
    </row>
    <row r="2069" spans="6:8">
      <c r="F2069" s="102">
        <v>43004</v>
      </c>
      <c r="G2069" s="103">
        <v>120.36060333252</v>
      </c>
      <c r="H2069" s="104"/>
    </row>
    <row r="2070" spans="6:8">
      <c r="F2070" s="102">
        <v>43005</v>
      </c>
      <c r="G2070" s="103">
        <v>109.79940032959</v>
      </c>
      <c r="H2070" s="104"/>
    </row>
    <row r="2071" spans="6:8">
      <c r="F2071" s="102">
        <v>43006</v>
      </c>
      <c r="G2071" s="103">
        <v>116.26105499267599</v>
      </c>
      <c r="H2071" s="104"/>
    </row>
    <row r="2072" spans="6:8">
      <c r="F2072" s="102">
        <v>43007</v>
      </c>
      <c r="G2072" s="103">
        <v>116.682655334473</v>
      </c>
      <c r="H2072" s="104"/>
    </row>
    <row r="2073" spans="6:8">
      <c r="F2073" s="102">
        <v>43008</v>
      </c>
      <c r="G2073" s="103">
        <v>112.128379821777</v>
      </c>
      <c r="H2073" s="104"/>
    </row>
    <row r="2074" spans="6:8">
      <c r="F2074" s="102">
        <v>43009</v>
      </c>
      <c r="G2074" s="103">
        <v>105.25807952880901</v>
      </c>
      <c r="H2074" s="104"/>
    </row>
    <row r="2075" spans="6:8">
      <c r="F2075" s="102">
        <v>43010</v>
      </c>
      <c r="G2075" s="103">
        <v>105.362800598145</v>
      </c>
      <c r="H2075" s="104"/>
    </row>
    <row r="2076" spans="6:8">
      <c r="F2076" s="102">
        <v>43011</v>
      </c>
      <c r="G2076" s="103">
        <v>97.613128662109403</v>
      </c>
      <c r="H2076" s="104"/>
    </row>
    <row r="2077" spans="6:8">
      <c r="F2077" s="102">
        <v>43012</v>
      </c>
      <c r="G2077" s="103">
        <v>102.143844604492</v>
      </c>
      <c r="H2077" s="104"/>
    </row>
    <row r="2078" spans="6:8">
      <c r="F2078" s="102">
        <v>43013</v>
      </c>
      <c r="G2078" s="103">
        <v>105.412551879883</v>
      </c>
      <c r="H2078" s="104"/>
    </row>
    <row r="2079" spans="6:8">
      <c r="F2079" s="102">
        <v>43014</v>
      </c>
      <c r="G2079" s="103">
        <v>115.00919342041</v>
      </c>
      <c r="H2079" s="104"/>
    </row>
    <row r="2080" spans="6:8">
      <c r="F2080" s="102">
        <v>43015</v>
      </c>
      <c r="G2080" s="103">
        <v>109.64200592041</v>
      </c>
      <c r="H2080" s="104"/>
    </row>
    <row r="2081" spans="6:8">
      <c r="F2081" s="102">
        <v>43016</v>
      </c>
      <c r="G2081" s="103">
        <v>109.043586730957</v>
      </c>
      <c r="H2081" s="104"/>
    </row>
    <row r="2082" spans="6:8">
      <c r="F2082" s="102">
        <v>43017</v>
      </c>
      <c r="G2082" s="103">
        <v>103.975372314453</v>
      </c>
      <c r="H2082" s="104"/>
    </row>
    <row r="2083" spans="6:8">
      <c r="F2083" s="102">
        <v>43018</v>
      </c>
      <c r="G2083" s="103">
        <v>106.290328979492</v>
      </c>
      <c r="H2083" s="104"/>
    </row>
    <row r="2084" spans="6:8">
      <c r="F2084" s="102">
        <v>43019</v>
      </c>
      <c r="G2084" s="103">
        <v>109.25920867919901</v>
      </c>
      <c r="H2084" s="104"/>
    </row>
    <row r="2085" spans="6:8">
      <c r="F2085" s="102">
        <v>43020</v>
      </c>
      <c r="G2085" s="103">
        <v>117.85124969482401</v>
      </c>
      <c r="H2085" s="104"/>
    </row>
    <row r="2086" spans="6:8">
      <c r="F2086" s="102">
        <v>43021</v>
      </c>
      <c r="G2086" s="103">
        <v>110.1220703125</v>
      </c>
      <c r="H2086" s="104"/>
    </row>
    <row r="2087" spans="6:8">
      <c r="F2087" s="102">
        <v>43022</v>
      </c>
      <c r="G2087" s="103">
        <v>108.384170532227</v>
      </c>
      <c r="H2087" s="104"/>
    </row>
    <row r="2088" spans="6:8">
      <c r="F2088" s="102">
        <v>43023</v>
      </c>
      <c r="G2088" s="103">
        <v>109.48617553710901</v>
      </c>
      <c r="H2088" s="104"/>
    </row>
    <row r="2089" spans="6:8">
      <c r="F2089" s="102">
        <v>43024</v>
      </c>
      <c r="G2089" s="103">
        <v>112.971717834473</v>
      </c>
      <c r="H2089" s="104"/>
    </row>
    <row r="2090" spans="6:8">
      <c r="F2090" s="102">
        <v>43025</v>
      </c>
      <c r="G2090" s="103">
        <v>113.670043945312</v>
      </c>
      <c r="H2090" s="104"/>
    </row>
    <row r="2091" spans="6:8">
      <c r="F2091" s="102">
        <v>43026</v>
      </c>
      <c r="G2091" s="103">
        <v>110.522827148438</v>
      </c>
      <c r="H2091" s="104"/>
    </row>
    <row r="2092" spans="6:8">
      <c r="F2092" s="102">
        <v>43027</v>
      </c>
      <c r="G2092" s="103">
        <v>105.397216796875</v>
      </c>
      <c r="H2092" s="104"/>
    </row>
    <row r="2093" spans="6:8">
      <c r="F2093" s="102">
        <v>43028</v>
      </c>
      <c r="G2093" s="103">
        <v>103.82697296142599</v>
      </c>
      <c r="H2093" s="104"/>
    </row>
    <row r="2094" spans="6:8">
      <c r="F2094" s="102">
        <v>43029</v>
      </c>
      <c r="G2094" s="103">
        <v>103.00119781494099</v>
      </c>
      <c r="H2094" s="104"/>
    </row>
    <row r="2095" spans="6:8">
      <c r="F2095" s="102">
        <v>43030</v>
      </c>
      <c r="G2095" s="103">
        <v>101.20351409912099</v>
      </c>
      <c r="H2095" s="104"/>
    </row>
    <row r="2096" spans="6:8">
      <c r="F2096" s="102">
        <v>43031</v>
      </c>
      <c r="G2096" s="103">
        <v>103.168334960938</v>
      </c>
      <c r="H2096" s="104"/>
    </row>
    <row r="2097" spans="6:8">
      <c r="F2097" s="102">
        <v>43032</v>
      </c>
      <c r="G2097" s="103">
        <v>111.79362487793</v>
      </c>
      <c r="H2097" s="104"/>
    </row>
    <row r="2098" spans="6:8">
      <c r="F2098" s="102">
        <v>43033</v>
      </c>
      <c r="G2098" s="103">
        <v>115.07244873046901</v>
      </c>
      <c r="H2098" s="104"/>
    </row>
    <row r="2099" spans="6:8">
      <c r="F2099" s="102">
        <v>43034</v>
      </c>
      <c r="G2099" s="103">
        <v>114.581420898438</v>
      </c>
      <c r="H2099" s="104"/>
    </row>
    <row r="2100" spans="6:8">
      <c r="F2100" s="102">
        <v>43035</v>
      </c>
      <c r="G2100" s="103">
        <v>122.245880126953</v>
      </c>
      <c r="H2100" s="104"/>
    </row>
    <row r="2101" spans="6:8">
      <c r="F2101" s="102">
        <v>43036</v>
      </c>
      <c r="G2101" s="103">
        <v>119.591751098633</v>
      </c>
      <c r="H2101" s="104"/>
    </row>
    <row r="2102" spans="6:8">
      <c r="F2102" s="102">
        <v>43037</v>
      </c>
      <c r="G2102" s="103">
        <v>117.566566467285</v>
      </c>
      <c r="H2102" s="104"/>
    </row>
    <row r="2103" spans="6:8">
      <c r="F2103" s="102">
        <v>43038</v>
      </c>
      <c r="G2103" s="103">
        <v>121.234703063965</v>
      </c>
      <c r="H2103" s="104"/>
    </row>
    <row r="2104" spans="6:8">
      <c r="F2104" s="102">
        <v>43039</v>
      </c>
      <c r="G2104" s="103">
        <v>120.829025268555</v>
      </c>
      <c r="H2104" s="104"/>
    </row>
    <row r="2105" spans="6:8">
      <c r="F2105" s="102">
        <v>43040</v>
      </c>
      <c r="G2105" s="103">
        <v>120.47046661377</v>
      </c>
      <c r="H2105" s="104"/>
    </row>
    <row r="2106" spans="6:8">
      <c r="F2106" s="102">
        <v>43041</v>
      </c>
      <c r="G2106" s="103">
        <v>118.90232086181599</v>
      </c>
      <c r="H2106" s="104"/>
    </row>
    <row r="2107" spans="6:8">
      <c r="F2107" s="102">
        <v>43042</v>
      </c>
      <c r="G2107" s="103">
        <v>117.812698364258</v>
      </c>
      <c r="H2107" s="104"/>
    </row>
    <row r="2108" spans="6:8">
      <c r="F2108" s="102">
        <v>43043</v>
      </c>
      <c r="G2108" s="103">
        <v>116.17681884765599</v>
      </c>
      <c r="H2108" s="104"/>
    </row>
    <row r="2109" spans="6:8">
      <c r="F2109" s="102">
        <v>43044</v>
      </c>
      <c r="G2109" s="103">
        <v>103.06436920166</v>
      </c>
      <c r="H2109" s="104"/>
    </row>
    <row r="2110" spans="6:8">
      <c r="F2110" s="102">
        <v>43045</v>
      </c>
      <c r="G2110" s="103">
        <v>101.25054931640599</v>
      </c>
      <c r="H2110" s="104"/>
    </row>
    <row r="2111" spans="6:8">
      <c r="F2111" s="102">
        <v>43046</v>
      </c>
      <c r="G2111" s="103">
        <v>104.953742980957</v>
      </c>
      <c r="H2111" s="104"/>
    </row>
    <row r="2112" spans="6:8">
      <c r="F2112" s="102">
        <v>43047</v>
      </c>
      <c r="G2112" s="103">
        <v>109.129066467285</v>
      </c>
      <c r="H2112" s="104"/>
    </row>
    <row r="2113" spans="6:8">
      <c r="F2113" s="102">
        <v>43048</v>
      </c>
      <c r="G2113" s="103">
        <v>109.006469726562</v>
      </c>
      <c r="H2113" s="104"/>
    </row>
    <row r="2114" spans="6:8">
      <c r="F2114" s="102">
        <v>43049</v>
      </c>
      <c r="G2114" s="103">
        <v>106.812995910645</v>
      </c>
      <c r="H2114" s="104"/>
    </row>
    <row r="2115" spans="6:8">
      <c r="F2115" s="102">
        <v>43050</v>
      </c>
      <c r="G2115" s="103">
        <v>97.285552978515597</v>
      </c>
      <c r="H2115" s="104"/>
    </row>
    <row r="2116" spans="6:8">
      <c r="F2116" s="102">
        <v>43051</v>
      </c>
      <c r="G2116" s="103">
        <v>98.898300170898395</v>
      </c>
      <c r="H2116" s="104"/>
    </row>
    <row r="2117" spans="6:8">
      <c r="F2117" s="102">
        <v>43052</v>
      </c>
      <c r="G2117" s="103">
        <v>97.865867614746094</v>
      </c>
      <c r="H2117" s="104"/>
    </row>
    <row r="2118" spans="6:8">
      <c r="F2118" s="102">
        <v>43053</v>
      </c>
      <c r="G2118" s="103">
        <v>97.018585205078097</v>
      </c>
      <c r="H2118" s="104"/>
    </row>
    <row r="2119" spans="6:8">
      <c r="F2119" s="102">
        <v>43054</v>
      </c>
      <c r="G2119" s="103">
        <v>95.509101867675795</v>
      </c>
      <c r="H2119" s="104"/>
    </row>
    <row r="2120" spans="6:8">
      <c r="F2120" s="102">
        <v>43055</v>
      </c>
      <c r="G2120" s="103">
        <v>97.264503479003906</v>
      </c>
      <c r="H2120" s="104"/>
    </row>
    <row r="2121" spans="6:8">
      <c r="F2121" s="102">
        <v>43056</v>
      </c>
      <c r="G2121" s="103">
        <v>103.30332183837901</v>
      </c>
      <c r="H2121" s="104"/>
    </row>
    <row r="2122" spans="6:8">
      <c r="F2122" s="102">
        <v>43057</v>
      </c>
      <c r="G2122" s="103">
        <v>104.812255859375</v>
      </c>
      <c r="H2122" s="104"/>
    </row>
    <row r="2123" spans="6:8">
      <c r="F2123" s="102">
        <v>43058</v>
      </c>
      <c r="G2123" s="103">
        <v>102.895668029785</v>
      </c>
      <c r="H2123" s="104"/>
    </row>
    <row r="2124" spans="6:8">
      <c r="F2124" s="102">
        <v>43059</v>
      </c>
      <c r="G2124" s="103">
        <v>106.347846984863</v>
      </c>
      <c r="H2124" s="104"/>
    </row>
    <row r="2125" spans="6:8">
      <c r="F2125" s="102">
        <v>43060</v>
      </c>
      <c r="G2125" s="103">
        <v>109.66665649414099</v>
      </c>
      <c r="H2125" s="104"/>
    </row>
    <row r="2126" spans="6:8">
      <c r="F2126" s="102">
        <v>43061</v>
      </c>
      <c r="G2126" s="103">
        <v>108.35130310058599</v>
      </c>
      <c r="H2126" s="104"/>
    </row>
    <row r="2127" spans="6:8">
      <c r="F2127" s="102">
        <v>43062</v>
      </c>
      <c r="G2127" s="103">
        <v>104.65607452392599</v>
      </c>
      <c r="H2127" s="104"/>
    </row>
    <row r="2128" spans="6:8">
      <c r="F2128" s="102">
        <v>43063</v>
      </c>
      <c r="G2128" s="103">
        <v>103.06647491455099</v>
      </c>
      <c r="H2128" s="104"/>
    </row>
    <row r="2129" spans="6:8">
      <c r="F2129" s="102">
        <v>43064</v>
      </c>
      <c r="G2129" s="103">
        <v>101.238716125488</v>
      </c>
      <c r="H2129" s="104"/>
    </row>
    <row r="2130" spans="6:8">
      <c r="F2130" s="102">
        <v>43065</v>
      </c>
      <c r="G2130" s="103">
        <v>90.507820129394503</v>
      </c>
      <c r="H2130" s="104"/>
    </row>
    <row r="2131" spans="6:8">
      <c r="F2131" s="102">
        <v>43066</v>
      </c>
      <c r="G2131" s="103">
        <v>87.6602783203125</v>
      </c>
      <c r="H2131" s="104"/>
    </row>
    <row r="2132" spans="6:8">
      <c r="F2132" s="102">
        <v>43067</v>
      </c>
      <c r="G2132" s="103">
        <v>87.668640136718807</v>
      </c>
      <c r="H2132" s="104"/>
    </row>
    <row r="2133" spans="6:8">
      <c r="F2133" s="102">
        <v>43068</v>
      </c>
      <c r="G2133" s="103">
        <v>83.553215026855497</v>
      </c>
      <c r="H2133" s="104"/>
    </row>
    <row r="2134" spans="6:8">
      <c r="F2134" s="102">
        <v>43069</v>
      </c>
      <c r="G2134" s="103">
        <v>84.082946777343807</v>
      </c>
      <c r="H2134" s="104"/>
    </row>
    <row r="2135" spans="6:8">
      <c r="F2135" s="102">
        <v>43070</v>
      </c>
      <c r="G2135" s="103">
        <v>82.293174743652301</v>
      </c>
      <c r="H2135" s="104"/>
    </row>
    <row r="2136" spans="6:8">
      <c r="F2136" s="102">
        <v>43071</v>
      </c>
      <c r="G2136" s="103">
        <v>83.051010131835895</v>
      </c>
      <c r="H2136" s="104"/>
    </row>
    <row r="2137" spans="6:8">
      <c r="F2137" s="102">
        <v>43072</v>
      </c>
      <c r="G2137" s="103">
        <v>80.351692199707003</v>
      </c>
      <c r="H2137" s="104"/>
    </row>
    <row r="2138" spans="6:8">
      <c r="F2138" s="102">
        <v>43073</v>
      </c>
      <c r="G2138" s="103">
        <v>78.480117797851605</v>
      </c>
      <c r="H2138" s="104"/>
    </row>
    <row r="2139" spans="6:8">
      <c r="F2139" s="102">
        <v>43074</v>
      </c>
      <c r="G2139" s="103">
        <v>81.679740905761705</v>
      </c>
      <c r="H2139" s="104"/>
    </row>
    <row r="2140" spans="6:8">
      <c r="F2140" s="102">
        <v>43075</v>
      </c>
      <c r="G2140" s="103">
        <v>82.185714721679702</v>
      </c>
      <c r="H2140" s="104"/>
    </row>
    <row r="2141" spans="6:8">
      <c r="F2141" s="102">
        <v>43076</v>
      </c>
      <c r="G2141" s="103">
        <v>83.539848327636705</v>
      </c>
      <c r="H2141" s="104"/>
    </row>
    <row r="2142" spans="6:8">
      <c r="F2142" s="102">
        <v>43077</v>
      </c>
      <c r="G2142" s="103">
        <v>76.911071777343807</v>
      </c>
      <c r="H2142" s="104"/>
    </row>
    <row r="2143" spans="6:8">
      <c r="F2143" s="102">
        <v>43078</v>
      </c>
      <c r="G2143" s="103">
        <v>75.737808227539105</v>
      </c>
      <c r="H2143" s="104"/>
    </row>
    <row r="2144" spans="6:8">
      <c r="F2144" s="102">
        <v>43079</v>
      </c>
      <c r="G2144" s="103">
        <v>77.101448059082003</v>
      </c>
      <c r="H2144" s="104"/>
    </row>
    <row r="2145" spans="6:8">
      <c r="F2145" s="102">
        <v>43080</v>
      </c>
      <c r="G2145" s="103">
        <v>81.247444152832003</v>
      </c>
      <c r="H2145" s="104"/>
    </row>
    <row r="2146" spans="6:8">
      <c r="F2146" s="102">
        <v>43081</v>
      </c>
      <c r="G2146" s="103">
        <v>82.274559020996094</v>
      </c>
      <c r="H2146" s="104"/>
    </row>
    <row r="2147" spans="6:8">
      <c r="F2147" s="102">
        <v>43082</v>
      </c>
      <c r="G2147" s="103">
        <v>83.344459533691406</v>
      </c>
      <c r="H2147" s="104"/>
    </row>
    <row r="2148" spans="6:8">
      <c r="F2148" s="102">
        <v>43083</v>
      </c>
      <c r="G2148" s="103">
        <v>85.668594360351605</v>
      </c>
      <c r="H2148" s="104"/>
    </row>
    <row r="2149" spans="6:8">
      <c r="F2149" s="102">
        <v>43084</v>
      </c>
      <c r="G2149" s="103">
        <v>84.274459838867202</v>
      </c>
      <c r="H2149" s="104"/>
    </row>
    <row r="2150" spans="6:8">
      <c r="F2150" s="102">
        <v>43085</v>
      </c>
      <c r="G2150" s="103">
        <v>82.797431945800795</v>
      </c>
      <c r="H2150" s="104"/>
    </row>
    <row r="2151" spans="6:8">
      <c r="F2151" s="102">
        <v>43086</v>
      </c>
      <c r="G2151" s="103">
        <v>76.762016296386705</v>
      </c>
      <c r="H2151" s="104"/>
    </row>
    <row r="2152" spans="6:8">
      <c r="F2152" s="102">
        <v>43087</v>
      </c>
      <c r="G2152" s="103">
        <v>75.638343811035199</v>
      </c>
      <c r="H2152" s="104"/>
    </row>
    <row r="2153" spans="6:8">
      <c r="F2153" s="102">
        <v>43088</v>
      </c>
      <c r="G2153" s="103">
        <v>81.518760681152301</v>
      </c>
      <c r="H2153" s="104"/>
    </row>
    <row r="2154" spans="6:8">
      <c r="F2154" s="102">
        <v>43089</v>
      </c>
      <c r="G2154" s="103">
        <v>76.823577880859403</v>
      </c>
      <c r="H2154" s="104"/>
    </row>
    <row r="2155" spans="6:8">
      <c r="F2155" s="102">
        <v>43090</v>
      </c>
      <c r="G2155" s="103">
        <v>75.614822387695298</v>
      </c>
      <c r="H2155" s="104"/>
    </row>
    <row r="2156" spans="6:8">
      <c r="F2156" s="102">
        <v>43091</v>
      </c>
      <c r="G2156" s="103">
        <v>79.965400695800795</v>
      </c>
      <c r="H2156" s="104"/>
    </row>
    <row r="2157" spans="6:8">
      <c r="F2157" s="102">
        <v>43092</v>
      </c>
      <c r="G2157" s="103">
        <v>81.735206604003906</v>
      </c>
      <c r="H2157" s="104"/>
    </row>
    <row r="2158" spans="6:8">
      <c r="F2158" s="102">
        <v>43093</v>
      </c>
      <c r="G2158" s="103">
        <v>89.541221618652301</v>
      </c>
      <c r="H2158" s="104"/>
    </row>
    <row r="2159" spans="6:8">
      <c r="F2159" s="102">
        <v>43094</v>
      </c>
      <c r="G2159" s="103">
        <v>89.457420349121094</v>
      </c>
      <c r="H2159" s="104"/>
    </row>
    <row r="2160" spans="6:8">
      <c r="F2160" s="102">
        <v>43095</v>
      </c>
      <c r="G2160" s="103">
        <v>98.969879150390597</v>
      </c>
      <c r="H2160" s="104"/>
    </row>
    <row r="2161" spans="6:8">
      <c r="F2161" s="102">
        <v>43096</v>
      </c>
      <c r="G2161" s="103">
        <v>100.37213134765599</v>
      </c>
      <c r="H2161" s="104"/>
    </row>
    <row r="2162" spans="6:8">
      <c r="F2162" s="102">
        <v>43097</v>
      </c>
      <c r="G2162" s="103">
        <v>103.327278137207</v>
      </c>
      <c r="H2162" s="104"/>
    </row>
    <row r="2163" spans="6:8">
      <c r="F2163" s="102">
        <v>43098</v>
      </c>
      <c r="G2163" s="103">
        <v>107.089469909668</v>
      </c>
      <c r="H2163" s="104"/>
    </row>
    <row r="2164" spans="6:8">
      <c r="F2164" s="102">
        <v>43099</v>
      </c>
      <c r="G2164" s="103">
        <v>115.050857543945</v>
      </c>
      <c r="H2164" s="104"/>
    </row>
    <row r="2165" spans="6:8">
      <c r="F2165" s="102">
        <v>43100</v>
      </c>
      <c r="G2165" s="103">
        <v>117.87629699707</v>
      </c>
      <c r="H2165" s="104"/>
    </row>
    <row r="2166" spans="6:8">
      <c r="F2166" s="102">
        <v>43101</v>
      </c>
      <c r="G2166" s="103">
        <v>120.17832183837901</v>
      </c>
      <c r="H2166" s="104"/>
    </row>
    <row r="2167" spans="6:8">
      <c r="F2167" s="102">
        <v>43102</v>
      </c>
      <c r="G2167" s="103">
        <v>119.07537078857401</v>
      </c>
      <c r="H2167" s="104"/>
    </row>
    <row r="2168" spans="6:8">
      <c r="F2168" s="102">
        <v>43103</v>
      </c>
      <c r="G2168" s="103">
        <v>120.774208068848</v>
      </c>
      <c r="H2168" s="104"/>
    </row>
    <row r="2169" spans="6:8">
      <c r="F2169" s="102">
        <v>43104</v>
      </c>
      <c r="G2169" s="103">
        <v>120.21247100830099</v>
      </c>
      <c r="H2169" s="104"/>
    </row>
    <row r="2170" spans="6:8">
      <c r="F2170" s="102">
        <v>43105</v>
      </c>
      <c r="G2170" s="103">
        <v>122.394393920898</v>
      </c>
      <c r="H2170" s="104"/>
    </row>
    <row r="2171" spans="6:8">
      <c r="F2171" s="102">
        <v>43106</v>
      </c>
      <c r="G2171" s="103">
        <v>119.357215881348</v>
      </c>
      <c r="H2171" s="104"/>
    </row>
    <row r="2172" spans="6:8">
      <c r="F2172" s="102">
        <v>43107</v>
      </c>
      <c r="G2172" s="103">
        <v>127.12956237793</v>
      </c>
      <c r="H2172" s="104"/>
    </row>
    <row r="2173" spans="6:8">
      <c r="F2173" s="102">
        <v>43108</v>
      </c>
      <c r="G2173" s="103">
        <v>123.054061889648</v>
      </c>
      <c r="H2173" s="104"/>
    </row>
    <row r="2174" spans="6:8">
      <c r="F2174" s="102">
        <v>43109</v>
      </c>
      <c r="G2174" s="103">
        <v>124.909713745117</v>
      </c>
      <c r="H2174" s="104"/>
    </row>
    <row r="2175" spans="6:8">
      <c r="F2175" s="102">
        <v>43110</v>
      </c>
      <c r="G2175" s="103">
        <v>122.772216796875</v>
      </c>
      <c r="H2175" s="104"/>
    </row>
    <row r="2176" spans="6:8">
      <c r="F2176" s="102">
        <v>43111</v>
      </c>
      <c r="G2176" s="103">
        <v>123.761558532715</v>
      </c>
      <c r="H2176" s="104"/>
    </row>
    <row r="2177" spans="6:8">
      <c r="F2177" s="102">
        <v>43112</v>
      </c>
      <c r="G2177" s="103">
        <v>122.881874084473</v>
      </c>
      <c r="H2177" s="104"/>
    </row>
    <row r="2178" spans="6:8">
      <c r="F2178" s="102">
        <v>43113</v>
      </c>
      <c r="G2178" s="103">
        <v>118.297843933105</v>
      </c>
      <c r="H2178" s="104"/>
    </row>
    <row r="2179" spans="6:8">
      <c r="F2179" s="102">
        <v>43114</v>
      </c>
      <c r="G2179" s="103">
        <v>115.198295593262</v>
      </c>
      <c r="H2179" s="104"/>
    </row>
    <row r="2180" spans="6:8">
      <c r="F2180" s="102">
        <v>43115</v>
      </c>
      <c r="G2180" s="103">
        <v>118.674278259277</v>
      </c>
      <c r="H2180" s="104"/>
    </row>
    <row r="2181" spans="6:8">
      <c r="F2181" s="102">
        <v>43116</v>
      </c>
      <c r="G2181" s="103">
        <v>125.016105651855</v>
      </c>
      <c r="H2181" s="104"/>
    </row>
    <row r="2182" spans="6:8">
      <c r="F2182" s="102">
        <v>43117</v>
      </c>
      <c r="G2182" s="103">
        <v>130.77890014648401</v>
      </c>
      <c r="H2182" s="104"/>
    </row>
    <row r="2183" spans="6:8">
      <c r="F2183" s="102">
        <v>43118</v>
      </c>
      <c r="G2183" s="103">
        <v>128.12690734863301</v>
      </c>
      <c r="H2183" s="104"/>
    </row>
    <row r="2184" spans="6:8">
      <c r="F2184" s="102">
        <v>43119</v>
      </c>
      <c r="G2184" s="103">
        <v>135.31893920898401</v>
      </c>
      <c r="H2184" s="104"/>
    </row>
    <row r="2185" spans="6:8">
      <c r="F2185" s="102">
        <v>43120</v>
      </c>
      <c r="G2185" s="103">
        <v>142.84823608398401</v>
      </c>
      <c r="H2185" s="104"/>
    </row>
    <row r="2186" spans="6:8">
      <c r="F2186" s="102">
        <v>43121</v>
      </c>
      <c r="G2186" s="103">
        <v>143.79414367675801</v>
      </c>
      <c r="H2186" s="104"/>
    </row>
    <row r="2187" spans="6:8">
      <c r="F2187" s="102">
        <v>43122</v>
      </c>
      <c r="G2187" s="103">
        <v>138.95671081543</v>
      </c>
      <c r="H2187" s="104"/>
    </row>
    <row r="2188" spans="6:8">
      <c r="F2188" s="102">
        <v>43123</v>
      </c>
      <c r="G2188" s="103">
        <v>131.37870788574199</v>
      </c>
      <c r="H2188" s="104"/>
    </row>
    <row r="2189" spans="6:8">
      <c r="F2189" s="102">
        <v>43124</v>
      </c>
      <c r="G2189" s="103">
        <v>131.844161987305</v>
      </c>
      <c r="H2189" s="104"/>
    </row>
    <row r="2190" spans="6:8">
      <c r="F2190" s="102">
        <v>43125</v>
      </c>
      <c r="G2190" s="103">
        <v>127.12400054931599</v>
      </c>
      <c r="H2190" s="104"/>
    </row>
    <row r="2191" spans="6:8">
      <c r="F2191" s="102">
        <v>43126</v>
      </c>
      <c r="G2191" s="103">
        <v>127.91066741943401</v>
      </c>
      <c r="H2191" s="104"/>
    </row>
    <row r="2192" spans="6:8">
      <c r="F2192" s="102">
        <v>43127</v>
      </c>
      <c r="G2192" s="103">
        <v>127.17092132568401</v>
      </c>
      <c r="H2192" s="104"/>
    </row>
    <row r="2193" spans="6:8">
      <c r="F2193" s="102">
        <v>43128</v>
      </c>
      <c r="G2193" s="103">
        <v>124.46713256835901</v>
      </c>
      <c r="H2193" s="104"/>
    </row>
    <row r="2194" spans="6:8">
      <c r="F2194" s="102">
        <v>43129</v>
      </c>
      <c r="G2194" s="103">
        <v>115.56314086914099</v>
      </c>
      <c r="H2194" s="104"/>
    </row>
    <row r="2195" spans="6:8">
      <c r="F2195" s="102">
        <v>43130</v>
      </c>
      <c r="G2195" s="103">
        <v>117.978477478027</v>
      </c>
      <c r="H2195" s="104"/>
    </row>
    <row r="2196" spans="6:8">
      <c r="F2196" s="102">
        <v>43131</v>
      </c>
      <c r="G2196" s="103">
        <v>116.631477355957</v>
      </c>
      <c r="H2196" s="104"/>
    </row>
    <row r="2197" spans="6:8">
      <c r="F2197" s="102">
        <v>43132</v>
      </c>
      <c r="G2197" s="103">
        <v>117.63596343994099</v>
      </c>
      <c r="H2197" s="104"/>
    </row>
    <row r="2198" spans="6:8">
      <c r="F2198" s="102">
        <v>43133</v>
      </c>
      <c r="G2198" s="103">
        <v>114.856033325195</v>
      </c>
      <c r="H2198" s="104"/>
    </row>
    <row r="2199" spans="6:8">
      <c r="F2199" s="102">
        <v>43134</v>
      </c>
      <c r="G2199" s="103">
        <v>113.94505310058599</v>
      </c>
      <c r="H2199" s="104"/>
    </row>
    <row r="2200" spans="6:8">
      <c r="F2200" s="102">
        <v>43135</v>
      </c>
      <c r="G2200" s="103">
        <v>114.64730834960901</v>
      </c>
      <c r="H2200" s="104"/>
    </row>
    <row r="2201" spans="6:8">
      <c r="F2201" s="102">
        <v>43136</v>
      </c>
      <c r="G2201" s="103">
        <v>112.719757080078</v>
      </c>
      <c r="H2201" s="104"/>
    </row>
    <row r="2202" spans="6:8">
      <c r="F2202" s="102">
        <v>43137</v>
      </c>
      <c r="G2202" s="103">
        <v>106.686111450195</v>
      </c>
      <c r="H2202" s="104"/>
    </row>
    <row r="2203" spans="6:8">
      <c r="F2203" s="102">
        <v>43138</v>
      </c>
      <c r="G2203" s="103">
        <v>107.966720581055</v>
      </c>
      <c r="H2203" s="104"/>
    </row>
    <row r="2204" spans="6:8">
      <c r="F2204" s="102">
        <v>43139</v>
      </c>
      <c r="G2204" s="103">
        <v>110.907821655273</v>
      </c>
      <c r="H2204" s="104"/>
    </row>
    <row r="2205" spans="6:8">
      <c r="F2205" s="102">
        <v>43140</v>
      </c>
      <c r="G2205" s="103">
        <v>110.921028137207</v>
      </c>
      <c r="H2205" s="104"/>
    </row>
    <row r="2206" spans="6:8">
      <c r="F2206" s="102">
        <v>43141</v>
      </c>
      <c r="G2206" s="103">
        <v>109.931022644043</v>
      </c>
      <c r="H2206" s="104"/>
    </row>
    <row r="2207" spans="6:8">
      <c r="F2207" s="102">
        <v>43142</v>
      </c>
      <c r="G2207" s="103">
        <v>112.178115844727</v>
      </c>
      <c r="H2207" s="104"/>
    </row>
    <row r="2208" spans="6:8">
      <c r="F2208" s="102">
        <v>43143</v>
      </c>
      <c r="G2208" s="103">
        <v>110.25392150878901</v>
      </c>
      <c r="H2208" s="104"/>
    </row>
    <row r="2209" spans="6:8">
      <c r="F2209" s="102">
        <v>43144</v>
      </c>
      <c r="G2209" s="103">
        <v>113.145889282227</v>
      </c>
      <c r="H2209" s="104"/>
    </row>
    <row r="2210" spans="6:8">
      <c r="F2210" s="102">
        <v>43145</v>
      </c>
      <c r="G2210" s="103">
        <v>107.288032531738</v>
      </c>
      <c r="H2210" s="104"/>
    </row>
    <row r="2211" spans="6:8">
      <c r="F2211" s="102">
        <v>43146</v>
      </c>
      <c r="G2211" s="103">
        <v>101.180183410645</v>
      </c>
      <c r="H2211" s="104"/>
    </row>
    <row r="2212" spans="6:8">
      <c r="F2212" s="102">
        <v>43147</v>
      </c>
      <c r="G2212" s="103">
        <v>91.679039001464801</v>
      </c>
      <c r="H2212" s="104"/>
    </row>
    <row r="2213" spans="6:8">
      <c r="F2213" s="102">
        <v>43148</v>
      </c>
      <c r="G2213" s="103">
        <v>88.781982421875</v>
      </c>
      <c r="H2213" s="104"/>
    </row>
    <row r="2214" spans="6:8">
      <c r="F2214" s="102">
        <v>43149</v>
      </c>
      <c r="G2214" s="103">
        <v>81.095748901367202</v>
      </c>
      <c r="H2214" s="104"/>
    </row>
    <row r="2215" spans="6:8">
      <c r="F2215" s="102">
        <v>43150</v>
      </c>
      <c r="G2215" s="103">
        <v>75.599845886230497</v>
      </c>
      <c r="H2215" s="104"/>
    </row>
    <row r="2216" spans="6:8">
      <c r="F2216" s="102">
        <v>43151</v>
      </c>
      <c r="G2216" s="103">
        <v>71.503036499023395</v>
      </c>
      <c r="H2216" s="104"/>
    </row>
    <row r="2217" spans="6:8">
      <c r="F2217" s="102">
        <v>43152</v>
      </c>
      <c r="G2217" s="103">
        <v>72.537948608398395</v>
      </c>
      <c r="H2217" s="104"/>
    </row>
    <row r="2218" spans="6:8">
      <c r="F2218" s="102">
        <v>43153</v>
      </c>
      <c r="G2218" s="103">
        <v>72.556358337402301</v>
      </c>
      <c r="H2218" s="104"/>
    </row>
    <row r="2219" spans="6:8">
      <c r="F2219" s="102">
        <v>43154</v>
      </c>
      <c r="G2219" s="103">
        <v>69.854187011718807</v>
      </c>
      <c r="H2219" s="104"/>
    </row>
    <row r="2220" spans="6:8">
      <c r="F2220" s="102">
        <v>43155</v>
      </c>
      <c r="G2220" s="103">
        <v>67.719924926757798</v>
      </c>
      <c r="H2220" s="104"/>
    </row>
    <row r="2221" spans="6:8">
      <c r="F2221" s="102">
        <v>43156</v>
      </c>
      <c r="G2221" s="103">
        <v>64.147911071777301</v>
      </c>
      <c r="H2221" s="104"/>
    </row>
    <row r="2222" spans="6:8">
      <c r="F2222" s="102">
        <v>43157</v>
      </c>
      <c r="G2222" s="103">
        <v>64.520790100097699</v>
      </c>
      <c r="H2222" s="104"/>
    </row>
    <row r="2223" spans="6:8">
      <c r="F2223" s="102">
        <v>43158</v>
      </c>
      <c r="G2223" s="103">
        <v>65.121665954589801</v>
      </c>
      <c r="H2223" s="104"/>
    </row>
    <row r="2224" spans="6:8">
      <c r="F2224" s="102">
        <v>43159</v>
      </c>
      <c r="G2224" s="103">
        <v>68.794593811035199</v>
      </c>
      <c r="H2224" s="104"/>
    </row>
    <row r="2225" spans="6:8">
      <c r="F2225" s="102">
        <v>43160</v>
      </c>
      <c r="G2225" s="103">
        <v>67.970993041992202</v>
      </c>
      <c r="H2225" s="104"/>
    </row>
    <row r="2226" spans="6:8">
      <c r="F2226" s="102">
        <v>43161</v>
      </c>
      <c r="G2226" s="103">
        <v>68.593940734863295</v>
      </c>
      <c r="H2226" s="104"/>
    </row>
    <row r="2227" spans="6:8">
      <c r="F2227" s="102">
        <v>43162</v>
      </c>
      <c r="G2227" s="103">
        <v>67.350357055664105</v>
      </c>
      <c r="H2227" s="104"/>
    </row>
    <row r="2228" spans="6:8">
      <c r="F2228" s="102">
        <v>43163</v>
      </c>
      <c r="G2228" s="103">
        <v>69.9105224609375</v>
      </c>
      <c r="H2228" s="104"/>
    </row>
    <row r="2229" spans="6:8">
      <c r="F2229" s="102">
        <v>43164</v>
      </c>
      <c r="G2229" s="103">
        <v>67.838203430175795</v>
      </c>
      <c r="H2229" s="104"/>
    </row>
    <row r="2230" spans="6:8">
      <c r="F2230" s="102">
        <v>43165</v>
      </c>
      <c r="G2230" s="103">
        <v>70.569885253906193</v>
      </c>
      <c r="H2230" s="104"/>
    </row>
    <row r="2231" spans="6:8">
      <c r="F2231" s="102">
        <v>43166</v>
      </c>
      <c r="G2231" s="103">
        <v>74.449066162109403</v>
      </c>
      <c r="H2231" s="104"/>
    </row>
    <row r="2232" spans="6:8">
      <c r="F2232" s="102">
        <v>43167</v>
      </c>
      <c r="G2232" s="103">
        <v>76.193534851074205</v>
      </c>
      <c r="H2232" s="104"/>
    </row>
    <row r="2233" spans="6:8">
      <c r="F2233" s="102">
        <v>43168</v>
      </c>
      <c r="G2233" s="103">
        <v>77.669479370117202</v>
      </c>
      <c r="H2233" s="104"/>
    </row>
    <row r="2234" spans="6:8">
      <c r="F2234" s="102">
        <v>43169</v>
      </c>
      <c r="G2234" s="103">
        <v>72.127868652343807</v>
      </c>
      <c r="H2234" s="104"/>
    </row>
    <row r="2235" spans="6:8">
      <c r="F2235" s="102">
        <v>43170</v>
      </c>
      <c r="G2235" s="103">
        <v>72.155899047851605</v>
      </c>
      <c r="H2235" s="104"/>
    </row>
    <row r="2236" spans="6:8">
      <c r="F2236" s="102">
        <v>43171</v>
      </c>
      <c r="G2236" s="103">
        <v>77.618690490722699</v>
      </c>
      <c r="H2236" s="104"/>
    </row>
    <row r="2237" spans="6:8">
      <c r="F2237" s="102">
        <v>43172</v>
      </c>
      <c r="G2237" s="103">
        <v>76.007965087890597</v>
      </c>
      <c r="H2237" s="104"/>
    </row>
    <row r="2238" spans="6:8">
      <c r="F2238" s="102">
        <v>43173</v>
      </c>
      <c r="G2238" s="103">
        <v>85.883811950683594</v>
      </c>
      <c r="H2238" s="104"/>
    </row>
    <row r="2239" spans="6:8">
      <c r="F2239" s="102">
        <v>43174</v>
      </c>
      <c r="G2239" s="103">
        <v>90.984169006347699</v>
      </c>
      <c r="H2239" s="104"/>
    </row>
    <row r="2240" spans="6:8">
      <c r="F2240" s="102">
        <v>43175</v>
      </c>
      <c r="G2240" s="103">
        <v>104.15431213378901</v>
      </c>
      <c r="H2240" s="104"/>
    </row>
    <row r="2241" spans="6:8">
      <c r="F2241" s="102">
        <v>43176</v>
      </c>
      <c r="G2241" s="103">
        <v>107.148628234863</v>
      </c>
      <c r="H2241" s="104"/>
    </row>
    <row r="2242" spans="6:8">
      <c r="F2242" s="102">
        <v>43177</v>
      </c>
      <c r="G2242" s="103">
        <v>105.416862487793</v>
      </c>
      <c r="H2242" s="104"/>
    </row>
    <row r="2243" spans="6:8">
      <c r="F2243" s="102">
        <v>43178</v>
      </c>
      <c r="G2243" s="103">
        <v>108.82501983642599</v>
      </c>
      <c r="H2243" s="104"/>
    </row>
    <row r="2244" spans="6:8">
      <c r="F2244" s="102">
        <v>43179</v>
      </c>
      <c r="G2244" s="103">
        <v>111.688766479492</v>
      </c>
      <c r="H2244" s="104"/>
    </row>
    <row r="2245" spans="6:8">
      <c r="F2245" s="102">
        <v>43180</v>
      </c>
      <c r="G2245" s="103">
        <v>118.218856811523</v>
      </c>
      <c r="H2245" s="104"/>
    </row>
    <row r="2246" spans="6:8">
      <c r="F2246" s="102">
        <v>43181</v>
      </c>
      <c r="G2246" s="103">
        <v>120.261436462402</v>
      </c>
      <c r="H2246" s="104"/>
    </row>
    <row r="2247" spans="6:8">
      <c r="F2247" s="102">
        <v>43182</v>
      </c>
      <c r="G2247" s="103">
        <v>122.850875854492</v>
      </c>
      <c r="H2247" s="104"/>
    </row>
    <row r="2248" spans="6:8">
      <c r="F2248" s="102">
        <v>43183</v>
      </c>
      <c r="G2248" s="103">
        <v>131.00765991210901</v>
      </c>
      <c r="H2248" s="104"/>
    </row>
    <row r="2249" spans="6:8">
      <c r="F2249" s="102">
        <v>43184</v>
      </c>
      <c r="G2249" s="103">
        <v>137.43078613281199</v>
      </c>
      <c r="H2249" s="104"/>
    </row>
    <row r="2250" spans="6:8">
      <c r="F2250" s="102">
        <v>43185</v>
      </c>
      <c r="G2250" s="103">
        <v>138.08953857421901</v>
      </c>
      <c r="H2250" s="104"/>
    </row>
    <row r="2251" spans="6:8">
      <c r="F2251" s="102">
        <v>43186</v>
      </c>
      <c r="G2251" s="103">
        <v>140.68130493164099</v>
      </c>
      <c r="H2251" s="104"/>
    </row>
    <row r="2252" spans="6:8">
      <c r="F2252" s="102">
        <v>43187</v>
      </c>
      <c r="G2252" s="103">
        <v>138.33557128906199</v>
      </c>
      <c r="H2252" s="104"/>
    </row>
    <row r="2253" spans="6:8">
      <c r="F2253" s="102">
        <v>43188</v>
      </c>
      <c r="G2253" s="103">
        <v>139.34971618652301</v>
      </c>
      <c r="H2253" s="104"/>
    </row>
    <row r="2254" spans="6:8">
      <c r="F2254" s="102">
        <v>43189</v>
      </c>
      <c r="G2254" s="103">
        <v>136.97531127929699</v>
      </c>
      <c r="H2254" s="104"/>
    </row>
    <row r="2255" spans="6:8">
      <c r="F2255" s="102">
        <v>43190</v>
      </c>
      <c r="G2255" s="103">
        <v>132.18328857421901</v>
      </c>
      <c r="H2255" s="104"/>
    </row>
    <row r="2256" spans="6:8">
      <c r="F2256" s="102">
        <v>43191</v>
      </c>
      <c r="G2256" s="103">
        <v>126.66432952880901</v>
      </c>
      <c r="H2256" s="104"/>
    </row>
    <row r="2257" spans="6:8">
      <c r="F2257" s="102">
        <v>43192</v>
      </c>
      <c r="G2257" s="103">
        <v>128.86389160156199</v>
      </c>
      <c r="H2257" s="104"/>
    </row>
    <row r="2258" spans="6:8">
      <c r="F2258" s="102">
        <v>43193</v>
      </c>
      <c r="G2258" s="103">
        <v>128.29302978515599</v>
      </c>
      <c r="H2258" s="104"/>
    </row>
    <row r="2259" spans="6:8">
      <c r="F2259" s="102">
        <v>43194</v>
      </c>
      <c r="G2259" s="103">
        <v>129.21380615234401</v>
      </c>
      <c r="H2259" s="104"/>
    </row>
    <row r="2260" spans="6:8">
      <c r="F2260" s="102">
        <v>43195</v>
      </c>
      <c r="G2260" s="103">
        <v>124.789924621582</v>
      </c>
      <c r="H2260" s="104"/>
    </row>
    <row r="2261" spans="6:8">
      <c r="F2261" s="102">
        <v>43196</v>
      </c>
      <c r="G2261" s="103">
        <v>121.840789794922</v>
      </c>
      <c r="H2261" s="104"/>
    </row>
    <row r="2262" spans="6:8">
      <c r="F2262" s="102">
        <v>43197</v>
      </c>
      <c r="G2262" s="103">
        <v>119.976692199707</v>
      </c>
      <c r="H2262" s="104"/>
    </row>
    <row r="2263" spans="6:8">
      <c r="F2263" s="102">
        <v>43198</v>
      </c>
      <c r="G2263" s="103">
        <v>121.52286529541</v>
      </c>
      <c r="H2263" s="104"/>
    </row>
    <row r="2264" spans="6:8">
      <c r="F2264" s="102">
        <v>43199</v>
      </c>
      <c r="G2264" s="103">
        <v>120.415283203125</v>
      </c>
      <c r="H2264" s="104"/>
    </row>
    <row r="2265" spans="6:8">
      <c r="F2265" s="102">
        <v>43200</v>
      </c>
      <c r="G2265" s="103">
        <v>119.040802001953</v>
      </c>
      <c r="H2265" s="104"/>
    </row>
    <row r="2266" spans="6:8">
      <c r="F2266" s="102">
        <v>43201</v>
      </c>
      <c r="G2266" s="103">
        <v>118.68743133544901</v>
      </c>
      <c r="H2266" s="104"/>
    </row>
    <row r="2267" spans="6:8">
      <c r="F2267" s="102">
        <v>43202</v>
      </c>
      <c r="G2267" s="103">
        <v>118.52458953857401</v>
      </c>
      <c r="H2267" s="104"/>
    </row>
    <row r="2268" spans="6:8">
      <c r="F2268" s="102">
        <v>43203</v>
      </c>
      <c r="G2268" s="103">
        <v>114.46596527099599</v>
      </c>
      <c r="H2268" s="104"/>
    </row>
    <row r="2269" spans="6:8">
      <c r="F2269" s="102">
        <v>43204</v>
      </c>
      <c r="G2269" s="103">
        <v>109.26284027099599</v>
      </c>
      <c r="H2269" s="104"/>
    </row>
    <row r="2270" spans="6:8">
      <c r="F2270" s="102">
        <v>43205</v>
      </c>
      <c r="G2270" s="103">
        <v>103.13303375244099</v>
      </c>
      <c r="H2270" s="104"/>
    </row>
    <row r="2271" spans="6:8">
      <c r="F2271" s="102">
        <v>43206</v>
      </c>
      <c r="G2271" s="103">
        <v>104.371208190918</v>
      </c>
      <c r="H2271" s="104"/>
    </row>
    <row r="2272" spans="6:8">
      <c r="F2272" s="102">
        <v>43207</v>
      </c>
      <c r="G2272" s="103">
        <v>112.46998596191401</v>
      </c>
      <c r="H2272" s="104"/>
    </row>
    <row r="2273" spans="6:8">
      <c r="F2273" s="102">
        <v>43208</v>
      </c>
      <c r="G2273" s="103">
        <v>110.98117828369099</v>
      </c>
      <c r="H2273" s="104"/>
    </row>
    <row r="2274" spans="6:8">
      <c r="F2274" s="102">
        <v>43209</v>
      </c>
      <c r="G2274" s="103">
        <v>110.212242126465</v>
      </c>
      <c r="H2274" s="104"/>
    </row>
    <row r="2275" spans="6:8">
      <c r="F2275" s="102">
        <v>43210</v>
      </c>
      <c r="G2275" s="103">
        <v>102.92392730712901</v>
      </c>
      <c r="H2275" s="104"/>
    </row>
    <row r="2276" spans="6:8">
      <c r="F2276" s="102">
        <v>43211</v>
      </c>
      <c r="G2276" s="103">
        <v>100.089485168457</v>
      </c>
      <c r="H2276" s="104"/>
    </row>
    <row r="2277" spans="6:8">
      <c r="F2277" s="102">
        <v>43212</v>
      </c>
      <c r="G2277" s="103">
        <v>101.080894470215</v>
      </c>
      <c r="H2277" s="104"/>
    </row>
    <row r="2278" spans="6:8">
      <c r="F2278" s="102">
        <v>43213</v>
      </c>
      <c r="G2278" s="103">
        <v>94.013504028320298</v>
      </c>
      <c r="H2278" s="104"/>
    </row>
    <row r="2279" spans="6:8">
      <c r="F2279" s="102">
        <v>43214</v>
      </c>
      <c r="G2279" s="103">
        <v>92.433738708496094</v>
      </c>
      <c r="H2279" s="104"/>
    </row>
    <row r="2280" spans="6:8">
      <c r="F2280" s="102">
        <v>43215</v>
      </c>
      <c r="G2280" s="103">
        <v>91.401847839355497</v>
      </c>
      <c r="H2280" s="104"/>
    </row>
    <row r="2281" spans="6:8">
      <c r="F2281" s="102">
        <v>43216</v>
      </c>
      <c r="G2281" s="103">
        <v>89.1976318359375</v>
      </c>
      <c r="H2281" s="104"/>
    </row>
    <row r="2282" spans="6:8">
      <c r="F2282" s="102">
        <v>43217</v>
      </c>
      <c r="G2282" s="103">
        <v>87.323455810546903</v>
      </c>
      <c r="H2282" s="104"/>
    </row>
    <row r="2283" spans="6:8">
      <c r="F2283" s="102">
        <v>43218</v>
      </c>
      <c r="G2283" s="103">
        <v>93.800880432128906</v>
      </c>
      <c r="H2283" s="104"/>
    </row>
    <row r="2284" spans="6:8">
      <c r="F2284" s="102">
        <v>43219</v>
      </c>
      <c r="G2284" s="103">
        <v>94.620018005371094</v>
      </c>
      <c r="H2284" s="104"/>
    </row>
    <row r="2285" spans="6:8">
      <c r="F2285" s="102">
        <v>43220</v>
      </c>
      <c r="G2285" s="103">
        <v>101.328750610352</v>
      </c>
      <c r="H2285" s="104"/>
    </row>
    <row r="2286" spans="6:8">
      <c r="F2286" s="102">
        <v>43221</v>
      </c>
      <c r="G2286" s="103">
        <v>114.34072875976599</v>
      </c>
      <c r="H2286" s="104"/>
    </row>
    <row r="2287" spans="6:8">
      <c r="F2287" s="102">
        <v>43222</v>
      </c>
      <c r="G2287" s="103">
        <v>109.96950531005901</v>
      </c>
      <c r="H2287" s="104"/>
    </row>
    <row r="2288" spans="6:8">
      <c r="F2288" s="102">
        <v>43223</v>
      </c>
      <c r="G2288" s="103">
        <v>108.703826904297</v>
      </c>
      <c r="H2288" s="104"/>
    </row>
    <row r="2289" spans="6:8">
      <c r="F2289" s="102">
        <v>43224</v>
      </c>
      <c r="G2289" s="103">
        <v>111.763236999512</v>
      </c>
      <c r="H2289" s="104"/>
    </row>
    <row r="2290" spans="6:8">
      <c r="F2290" s="102">
        <v>43225</v>
      </c>
      <c r="G2290" s="103">
        <v>111.60130310058599</v>
      </c>
      <c r="H2290" s="104"/>
    </row>
    <row r="2291" spans="6:8">
      <c r="F2291" s="102">
        <v>43226</v>
      </c>
      <c r="G2291" s="103">
        <v>109.44712066650401</v>
      </c>
      <c r="H2291" s="104"/>
    </row>
    <row r="2292" spans="6:8">
      <c r="F2292" s="102">
        <v>43227</v>
      </c>
      <c r="G2292" s="103">
        <v>108.60260009765599</v>
      </c>
      <c r="H2292" s="104"/>
    </row>
    <row r="2293" spans="6:8">
      <c r="F2293" s="102">
        <v>43228</v>
      </c>
      <c r="G2293" s="103">
        <v>107.749435424805</v>
      </c>
      <c r="H2293" s="104"/>
    </row>
    <row r="2294" spans="6:8">
      <c r="F2294" s="102">
        <v>43229</v>
      </c>
      <c r="G2294" s="103">
        <v>109.39112854003901</v>
      </c>
      <c r="H2294" s="104"/>
    </row>
    <row r="2295" spans="6:8">
      <c r="F2295" s="102">
        <v>43230</v>
      </c>
      <c r="G2295" s="103">
        <v>113.794158935547</v>
      </c>
      <c r="H2295" s="104"/>
    </row>
    <row r="2296" spans="6:8">
      <c r="F2296" s="102">
        <v>43231</v>
      </c>
      <c r="G2296" s="103">
        <v>106.517471313477</v>
      </c>
      <c r="H2296" s="104"/>
    </row>
    <row r="2297" spans="6:8">
      <c r="F2297" s="102">
        <v>43232</v>
      </c>
      <c r="G2297" s="103">
        <v>109.02325439453099</v>
      </c>
      <c r="H2297" s="104"/>
    </row>
    <row r="2298" spans="6:8">
      <c r="F2298" s="102">
        <v>43233</v>
      </c>
      <c r="G2298" s="103">
        <v>105.754432678223</v>
      </c>
      <c r="H2298" s="104"/>
    </row>
    <row r="2299" spans="6:8">
      <c r="F2299" s="102">
        <v>43234</v>
      </c>
      <c r="G2299" s="103">
        <v>106.072235107422</v>
      </c>
      <c r="H2299" s="104"/>
    </row>
    <row r="2300" spans="6:8">
      <c r="F2300" s="102">
        <v>43235</v>
      </c>
      <c r="G2300" s="103">
        <v>100.723999023438</v>
      </c>
      <c r="H2300" s="104"/>
    </row>
    <row r="2301" spans="6:8">
      <c r="F2301" s="102">
        <v>43236</v>
      </c>
      <c r="G2301" s="103">
        <v>99.703079223632798</v>
      </c>
      <c r="H2301" s="104"/>
    </row>
    <row r="2302" spans="6:8">
      <c r="F2302" s="102">
        <v>43237</v>
      </c>
      <c r="G2302" s="103">
        <v>95.438888549804702</v>
      </c>
      <c r="H2302" s="104"/>
    </row>
    <row r="2303" spans="6:8">
      <c r="F2303" s="102">
        <v>43238</v>
      </c>
      <c r="G2303" s="103">
        <v>96.531730651855497</v>
      </c>
      <c r="H2303" s="104"/>
    </row>
    <row r="2304" spans="6:8">
      <c r="F2304" s="102">
        <v>43239</v>
      </c>
      <c r="G2304" s="103">
        <v>101.42946624755901</v>
      </c>
      <c r="H2304" s="104"/>
    </row>
    <row r="2305" spans="6:8">
      <c r="F2305" s="102">
        <v>43240</v>
      </c>
      <c r="G2305" s="103">
        <v>102.00366973877</v>
      </c>
      <c r="H2305" s="104"/>
    </row>
    <row r="2306" spans="6:8">
      <c r="F2306" s="102">
        <v>43241</v>
      </c>
      <c r="G2306" s="103">
        <v>103.336128234863</v>
      </c>
      <c r="H2306" s="104"/>
    </row>
    <row r="2307" spans="6:8">
      <c r="F2307" s="102">
        <v>43242</v>
      </c>
      <c r="G2307" s="103">
        <v>107.62070465087901</v>
      </c>
      <c r="H2307" s="104"/>
    </row>
    <row r="2308" spans="6:8">
      <c r="F2308" s="102">
        <v>43243</v>
      </c>
      <c r="G2308" s="103">
        <v>107.31381225585901</v>
      </c>
      <c r="H2308" s="104"/>
    </row>
    <row r="2309" spans="6:8">
      <c r="F2309" s="102">
        <v>43244</v>
      </c>
      <c r="G2309" s="103">
        <v>108.03490447998</v>
      </c>
      <c r="H2309" s="104"/>
    </row>
    <row r="2310" spans="6:8">
      <c r="F2310" s="102">
        <v>43245</v>
      </c>
      <c r="G2310" s="103">
        <v>113.556640625</v>
      </c>
      <c r="H2310" s="104"/>
    </row>
    <row r="2311" spans="6:8">
      <c r="F2311" s="102">
        <v>43246</v>
      </c>
      <c r="G2311" s="103">
        <v>113.64788055419901</v>
      </c>
      <c r="H2311" s="104"/>
    </row>
    <row r="2312" spans="6:8">
      <c r="F2312" s="102">
        <v>43247</v>
      </c>
      <c r="G2312" s="103">
        <v>114.613075256348</v>
      </c>
      <c r="H2312" s="104"/>
    </row>
    <row r="2313" spans="6:8">
      <c r="F2313" s="102">
        <v>43248</v>
      </c>
      <c r="G2313" s="103">
        <v>106.98314666748</v>
      </c>
      <c r="H2313" s="104"/>
    </row>
    <row r="2314" spans="6:8">
      <c r="F2314" s="102">
        <v>43249</v>
      </c>
      <c r="G2314" s="103">
        <v>111.672981262207</v>
      </c>
      <c r="H2314" s="104"/>
    </row>
    <row r="2315" spans="6:8">
      <c r="F2315" s="102">
        <v>43250</v>
      </c>
      <c r="G2315" s="103">
        <v>106.552139282227</v>
      </c>
      <c r="H2315" s="104"/>
    </row>
    <row r="2316" spans="6:8">
      <c r="F2316" s="102">
        <v>43251</v>
      </c>
      <c r="G2316" s="103">
        <v>104.689697265625</v>
      </c>
      <c r="H2316" s="104"/>
    </row>
    <row r="2317" spans="6:8">
      <c r="F2317" s="102">
        <v>43252</v>
      </c>
      <c r="G2317" s="103">
        <v>110.482872009277</v>
      </c>
      <c r="H2317" s="104"/>
    </row>
    <row r="2318" spans="6:8">
      <c r="F2318" s="102">
        <v>43253</v>
      </c>
      <c r="G2318" s="103">
        <v>118.62052154541</v>
      </c>
      <c r="H2318" s="104"/>
    </row>
    <row r="2319" spans="6:8">
      <c r="F2319" s="102">
        <v>43254</v>
      </c>
      <c r="G2319" s="103">
        <v>116.171379089355</v>
      </c>
      <c r="H2319" s="104"/>
    </row>
    <row r="2320" spans="6:8">
      <c r="F2320" s="102">
        <v>43255</v>
      </c>
      <c r="G2320" s="103">
        <v>120.212158203125</v>
      </c>
      <c r="H2320" s="104"/>
    </row>
    <row r="2321" spans="6:8">
      <c r="F2321" s="102">
        <v>43256</v>
      </c>
      <c r="G2321" s="103">
        <v>130.30545043945301</v>
      </c>
      <c r="H2321" s="104"/>
    </row>
    <row r="2322" spans="6:8">
      <c r="F2322" s="102">
        <v>43257</v>
      </c>
      <c r="G2322" s="103">
        <v>130.42962646484401</v>
      </c>
      <c r="H2322" s="104"/>
    </row>
    <row r="2323" spans="6:8">
      <c r="F2323" s="102">
        <v>43258</v>
      </c>
      <c r="G2323" s="103">
        <v>135.96310424804699</v>
      </c>
      <c r="H2323" s="104"/>
    </row>
    <row r="2324" spans="6:8">
      <c r="F2324" s="102">
        <v>43259</v>
      </c>
      <c r="G2324" s="103">
        <v>142.30876159668</v>
      </c>
      <c r="H2324" s="104"/>
    </row>
    <row r="2325" spans="6:8">
      <c r="F2325" s="102">
        <v>43260</v>
      </c>
      <c r="G2325" s="103">
        <v>146.051834106445</v>
      </c>
      <c r="H2325" s="104"/>
    </row>
    <row r="2326" spans="6:8">
      <c r="F2326" s="102">
        <v>43261</v>
      </c>
      <c r="G2326" s="103">
        <v>149.68850708007801</v>
      </c>
      <c r="H2326" s="104"/>
    </row>
    <row r="2327" spans="6:8">
      <c r="F2327" s="102">
        <v>43262</v>
      </c>
      <c r="G2327" s="103">
        <v>151.21463012695301</v>
      </c>
      <c r="H2327" s="104"/>
    </row>
    <row r="2328" spans="6:8">
      <c r="F2328" s="102">
        <v>43263</v>
      </c>
      <c r="G2328" s="103">
        <v>157.81591796875</v>
      </c>
      <c r="H2328" s="104"/>
    </row>
    <row r="2329" spans="6:8">
      <c r="F2329" s="102">
        <v>43264</v>
      </c>
      <c r="G2329" s="103">
        <v>159.450759887695</v>
      </c>
      <c r="H2329" s="104"/>
    </row>
    <row r="2330" spans="6:8">
      <c r="F2330" s="102">
        <v>43265</v>
      </c>
      <c r="G2330" s="103">
        <v>165.29350280761699</v>
      </c>
      <c r="H2330" s="104"/>
    </row>
    <row r="2331" spans="6:8">
      <c r="F2331" s="102">
        <v>43266</v>
      </c>
      <c r="G2331" s="103">
        <v>168.28160095214801</v>
      </c>
      <c r="H2331" s="104"/>
    </row>
    <row r="2332" spans="6:8">
      <c r="F2332" s="102">
        <v>43267</v>
      </c>
      <c r="G2332" s="103">
        <v>176.70359802246099</v>
      </c>
      <c r="H2332" s="104"/>
    </row>
    <row r="2333" spans="6:8">
      <c r="F2333" s="102">
        <v>43268</v>
      </c>
      <c r="G2333" s="103">
        <v>174.53433227539099</v>
      </c>
      <c r="H2333" s="104"/>
    </row>
    <row r="2334" spans="6:8">
      <c r="F2334" s="102">
        <v>43269</v>
      </c>
      <c r="G2334" s="103">
        <v>174.88485717773401</v>
      </c>
      <c r="H2334" s="104"/>
    </row>
    <row r="2335" spans="6:8">
      <c r="F2335" s="102">
        <v>43270</v>
      </c>
      <c r="G2335" s="103">
        <v>177.321533203125</v>
      </c>
      <c r="H2335" s="104"/>
    </row>
    <row r="2336" spans="6:8">
      <c r="F2336" s="102">
        <v>43271</v>
      </c>
      <c r="G2336" s="103">
        <v>177.00413513183599</v>
      </c>
      <c r="H2336" s="104"/>
    </row>
    <row r="2337" spans="6:8">
      <c r="F2337" s="102">
        <v>43272</v>
      </c>
      <c r="G2337" s="103">
        <v>172.56556701660199</v>
      </c>
      <c r="H2337" s="104"/>
    </row>
    <row r="2338" spans="6:8">
      <c r="F2338" s="102">
        <v>43273</v>
      </c>
      <c r="G2338" s="103">
        <v>174.71974182128901</v>
      </c>
      <c r="H2338" s="104"/>
    </row>
    <row r="2339" spans="6:8">
      <c r="F2339" s="102">
        <v>43274</v>
      </c>
      <c r="G2339" s="103">
        <v>171.27941894531199</v>
      </c>
      <c r="H2339" s="104"/>
    </row>
    <row r="2340" spans="6:8">
      <c r="F2340" s="102">
        <v>43275</v>
      </c>
      <c r="G2340" s="103">
        <v>165.46905517578099</v>
      </c>
      <c r="H2340" s="104"/>
    </row>
    <row r="2341" spans="6:8">
      <c r="F2341" s="102">
        <v>43276</v>
      </c>
      <c r="G2341" s="103">
        <v>168.27874755859401</v>
      </c>
      <c r="H2341" s="104"/>
    </row>
    <row r="2342" spans="6:8">
      <c r="F2342" s="102">
        <v>43277</v>
      </c>
      <c r="G2342" s="103">
        <v>170.25424194335901</v>
      </c>
      <c r="H2342" s="104"/>
    </row>
    <row r="2343" spans="6:8">
      <c r="F2343" s="102">
        <v>43278</v>
      </c>
      <c r="G2343" s="103">
        <v>170.27505493164099</v>
      </c>
      <c r="H2343" s="104"/>
    </row>
    <row r="2344" spans="6:8">
      <c r="F2344" s="102">
        <v>43279</v>
      </c>
      <c r="G2344" s="103">
        <v>164.43995666503901</v>
      </c>
      <c r="H2344" s="104"/>
    </row>
    <row r="2345" spans="6:8">
      <c r="F2345" s="102">
        <v>43280</v>
      </c>
      <c r="G2345" s="103">
        <v>164.205978393555</v>
      </c>
      <c r="H2345" s="104"/>
    </row>
    <row r="2346" spans="6:8">
      <c r="F2346" s="102">
        <v>43281</v>
      </c>
      <c r="G2346" s="103">
        <v>160.47134399414099</v>
      </c>
      <c r="H2346" s="104"/>
    </row>
    <row r="2347" spans="6:8">
      <c r="F2347" s="102">
        <v>43282</v>
      </c>
      <c r="G2347" s="103">
        <v>156.65066528320301</v>
      </c>
      <c r="H2347" s="104"/>
    </row>
    <row r="2348" spans="6:8">
      <c r="F2348" s="102">
        <v>43283</v>
      </c>
      <c r="G2348" s="103">
        <v>149.12014770507801</v>
      </c>
      <c r="H2348" s="104"/>
    </row>
    <row r="2349" spans="6:8">
      <c r="F2349" s="102">
        <v>43284</v>
      </c>
      <c r="G2349" s="103">
        <v>149.95367431640599</v>
      </c>
      <c r="H2349" s="104"/>
    </row>
    <row r="2350" spans="6:8">
      <c r="F2350" s="102">
        <v>43285</v>
      </c>
      <c r="G2350" s="103">
        <v>151.177978515625</v>
      </c>
      <c r="H2350" s="104"/>
    </row>
    <row r="2351" spans="6:8">
      <c r="F2351" s="102">
        <v>43286</v>
      </c>
      <c r="G2351" s="103">
        <v>144.44293212890599</v>
      </c>
      <c r="H2351" s="104"/>
    </row>
    <row r="2352" spans="6:8">
      <c r="F2352" s="102">
        <v>43287</v>
      </c>
      <c r="G2352" s="103">
        <v>145.99888610839801</v>
      </c>
      <c r="H2352" s="104"/>
    </row>
    <row r="2353" spans="6:8">
      <c r="F2353" s="102">
        <v>43288</v>
      </c>
      <c r="G2353" s="103">
        <v>139.54098510742199</v>
      </c>
      <c r="H2353" s="104"/>
    </row>
    <row r="2354" spans="6:8">
      <c r="F2354" s="102">
        <v>43289</v>
      </c>
      <c r="G2354" s="103">
        <v>131.56913757324199</v>
      </c>
      <c r="H2354" s="104"/>
    </row>
    <row r="2355" spans="6:8">
      <c r="F2355" s="102">
        <v>43290</v>
      </c>
      <c r="G2355" s="103">
        <v>122.83553314209</v>
      </c>
      <c r="H2355" s="104"/>
    </row>
    <row r="2356" spans="6:8">
      <c r="F2356" s="102">
        <v>43291</v>
      </c>
      <c r="G2356" s="103">
        <v>118.27464294433599</v>
      </c>
      <c r="H2356" s="104"/>
    </row>
    <row r="2357" spans="6:8">
      <c r="F2357" s="102">
        <v>43292</v>
      </c>
      <c r="G2357" s="103">
        <v>115.000617980957</v>
      </c>
      <c r="H2357" s="104"/>
    </row>
    <row r="2358" spans="6:8">
      <c r="F2358" s="102">
        <v>43293</v>
      </c>
      <c r="G2358" s="103">
        <v>110.18499755859401</v>
      </c>
      <c r="H2358" s="104"/>
    </row>
    <row r="2359" spans="6:8">
      <c r="F2359" s="102">
        <v>43294</v>
      </c>
      <c r="G2359" s="103">
        <v>110.34442138671901</v>
      </c>
      <c r="H2359" s="104"/>
    </row>
    <row r="2360" spans="6:8">
      <c r="F2360" s="102">
        <v>43295</v>
      </c>
      <c r="G2360" s="103">
        <v>104.32318115234401</v>
      </c>
      <c r="H2360" s="104"/>
    </row>
    <row r="2361" spans="6:8">
      <c r="F2361" s="102">
        <v>43296</v>
      </c>
      <c r="G2361" s="103">
        <v>103.330513000488</v>
      </c>
      <c r="H2361" s="104"/>
    </row>
    <row r="2362" spans="6:8">
      <c r="F2362" s="102">
        <v>43297</v>
      </c>
      <c r="G2362" s="103">
        <v>96.897155761718807</v>
      </c>
      <c r="H2362" s="104"/>
    </row>
    <row r="2363" spans="6:8">
      <c r="F2363" s="102">
        <v>43298</v>
      </c>
      <c r="G2363" s="103">
        <v>96.497322082519503</v>
      </c>
      <c r="H2363" s="104"/>
    </row>
    <row r="2364" spans="6:8">
      <c r="F2364" s="102">
        <v>43299</v>
      </c>
      <c r="G2364" s="103">
        <v>90.529594421386705</v>
      </c>
      <c r="H2364" s="104"/>
    </row>
    <row r="2365" spans="6:8">
      <c r="F2365" s="102">
        <v>43300</v>
      </c>
      <c r="G2365" s="103">
        <v>87.910461425781193</v>
      </c>
      <c r="H2365" s="104"/>
    </row>
    <row r="2366" spans="6:8">
      <c r="F2366" s="102">
        <v>43301</v>
      </c>
      <c r="G2366" s="103">
        <v>88.901458740234403</v>
      </c>
      <c r="H2366" s="104"/>
    </row>
    <row r="2367" spans="6:8">
      <c r="F2367" s="102">
        <v>43302</v>
      </c>
      <c r="G2367" s="103">
        <v>87.064521789550795</v>
      </c>
      <c r="H2367" s="104"/>
    </row>
    <row r="2368" spans="6:8">
      <c r="F2368" s="102">
        <v>43303</v>
      </c>
      <c r="G2368" s="103">
        <v>84.199729919433594</v>
      </c>
      <c r="H2368" s="104"/>
    </row>
    <row r="2369" spans="6:8">
      <c r="F2369" s="102">
        <v>43304</v>
      </c>
      <c r="G2369" s="103">
        <v>85.406486511230497</v>
      </c>
      <c r="H2369" s="104"/>
    </row>
    <row r="2370" spans="6:8">
      <c r="F2370" s="102">
        <v>43305</v>
      </c>
      <c r="G2370" s="103">
        <v>86.582313537597699</v>
      </c>
      <c r="H2370" s="104"/>
    </row>
    <row r="2371" spans="6:8">
      <c r="F2371" s="102">
        <v>43306</v>
      </c>
      <c r="G2371" s="103">
        <v>83.810615539550795</v>
      </c>
      <c r="H2371" s="104"/>
    </row>
    <row r="2372" spans="6:8">
      <c r="F2372" s="102">
        <v>43307</v>
      </c>
      <c r="G2372" s="103">
        <v>84.307723999023395</v>
      </c>
      <c r="H2372" s="104"/>
    </row>
    <row r="2373" spans="6:8">
      <c r="F2373" s="102">
        <v>43308</v>
      </c>
      <c r="G2373" s="103">
        <v>84.718978881835895</v>
      </c>
      <c r="H2373" s="104"/>
    </row>
    <row r="2374" spans="6:8">
      <c r="F2374" s="102">
        <v>43309</v>
      </c>
      <c r="G2374" s="103">
        <v>85.838172912597699</v>
      </c>
      <c r="H2374" s="104"/>
    </row>
    <row r="2375" spans="6:8">
      <c r="F2375" s="102">
        <v>43310</v>
      </c>
      <c r="G2375" s="103">
        <v>88.758323669433594</v>
      </c>
      <c r="H2375" s="104"/>
    </row>
    <row r="2376" spans="6:8">
      <c r="F2376" s="102">
        <v>43311</v>
      </c>
      <c r="G2376" s="103">
        <v>85.796478271484403</v>
      </c>
      <c r="H2376" s="104"/>
    </row>
    <row r="2377" spans="6:8">
      <c r="F2377" s="102">
        <v>43312</v>
      </c>
      <c r="G2377" s="103">
        <v>91.055610656738295</v>
      </c>
      <c r="H2377" s="104"/>
    </row>
    <row r="2378" spans="6:8">
      <c r="F2378" s="102">
        <v>43313</v>
      </c>
      <c r="G2378" s="103">
        <v>93.227531433105497</v>
      </c>
      <c r="H2378" s="104"/>
    </row>
    <row r="2379" spans="6:8">
      <c r="F2379" s="102">
        <v>43314</v>
      </c>
      <c r="G2379" s="103">
        <v>94.153488159179702</v>
      </c>
      <c r="H2379" s="104"/>
    </row>
    <row r="2380" spans="6:8">
      <c r="F2380" s="102">
        <v>43315</v>
      </c>
      <c r="G2380" s="103">
        <v>88.065803527832003</v>
      </c>
      <c r="H2380" s="104"/>
    </row>
    <row r="2381" spans="6:8">
      <c r="F2381" s="102">
        <v>43316</v>
      </c>
      <c r="G2381" s="103">
        <v>84.781486511230497</v>
      </c>
      <c r="H2381" s="104"/>
    </row>
    <row r="2382" spans="6:8">
      <c r="F2382" s="102">
        <v>43317</v>
      </c>
      <c r="G2382" s="103">
        <v>83.330093383789105</v>
      </c>
      <c r="H2382" s="104"/>
    </row>
    <row r="2383" spans="6:8">
      <c r="F2383" s="102">
        <v>43318</v>
      </c>
      <c r="G2383" s="103">
        <v>81.708450317382798</v>
      </c>
      <c r="H2383" s="104"/>
    </row>
    <row r="2384" spans="6:8">
      <c r="F2384" s="102">
        <v>43319</v>
      </c>
      <c r="G2384" s="103">
        <v>84.398986816406193</v>
      </c>
      <c r="H2384" s="104"/>
    </row>
    <row r="2385" spans="6:8">
      <c r="F2385" s="102">
        <v>43320</v>
      </c>
      <c r="G2385" s="103">
        <v>87.062767028808594</v>
      </c>
      <c r="H2385" s="104"/>
    </row>
    <row r="2386" spans="6:8">
      <c r="F2386" s="102">
        <v>43321</v>
      </c>
      <c r="G2386" s="103">
        <v>88.993057250976605</v>
      </c>
      <c r="H2386" s="104"/>
    </row>
    <row r="2387" spans="6:8">
      <c r="F2387" s="102">
        <v>43322</v>
      </c>
      <c r="G2387" s="103">
        <v>88.608116149902301</v>
      </c>
      <c r="H2387" s="104"/>
    </row>
    <row r="2388" spans="6:8">
      <c r="F2388" s="102">
        <v>43323</v>
      </c>
      <c r="G2388" s="103">
        <v>88.299621582031193</v>
      </c>
      <c r="H2388" s="104"/>
    </row>
    <row r="2389" spans="6:8">
      <c r="F2389" s="102">
        <v>43324</v>
      </c>
      <c r="G2389" s="103">
        <v>85.118583679199205</v>
      </c>
      <c r="H2389" s="104"/>
    </row>
    <row r="2390" spans="6:8">
      <c r="F2390" s="102">
        <v>43325</v>
      </c>
      <c r="G2390" s="103">
        <v>86.100906372070298</v>
      </c>
      <c r="H2390" s="104"/>
    </row>
    <row r="2391" spans="6:8">
      <c r="F2391" s="102">
        <v>43326</v>
      </c>
      <c r="G2391" s="103">
        <v>82.092658996582003</v>
      </c>
      <c r="H2391" s="104"/>
    </row>
    <row r="2392" spans="6:8">
      <c r="F2392" s="102">
        <v>43327</v>
      </c>
      <c r="G2392" s="103">
        <v>82.494186401367202</v>
      </c>
      <c r="H2392" s="104"/>
    </row>
    <row r="2393" spans="6:8">
      <c r="F2393" s="102">
        <v>43328</v>
      </c>
      <c r="G2393" s="103">
        <v>83.332336425781193</v>
      </c>
      <c r="H2393" s="104"/>
    </row>
    <row r="2394" spans="6:8">
      <c r="F2394" s="102">
        <v>43329</v>
      </c>
      <c r="G2394" s="103">
        <v>84.622650146484403</v>
      </c>
      <c r="H2394" s="104"/>
    </row>
    <row r="2395" spans="6:8">
      <c r="F2395" s="102">
        <v>43330</v>
      </c>
      <c r="G2395" s="103">
        <v>84.591148376464801</v>
      </c>
      <c r="H2395" s="104"/>
    </row>
    <row r="2396" spans="6:8">
      <c r="F2396" s="102">
        <v>43331</v>
      </c>
      <c r="G2396" s="103">
        <v>84.043853759765597</v>
      </c>
      <c r="H2396" s="104"/>
    </row>
    <row r="2397" spans="6:8">
      <c r="F2397" s="102">
        <v>43332</v>
      </c>
      <c r="G2397" s="103">
        <v>84.2960205078125</v>
      </c>
      <c r="H2397" s="104"/>
    </row>
    <row r="2398" spans="6:8">
      <c r="F2398" s="102">
        <v>43333</v>
      </c>
      <c r="G2398" s="103">
        <v>83.443351745605497</v>
      </c>
      <c r="H2398" s="104"/>
    </row>
    <row r="2399" spans="6:8">
      <c r="F2399" s="102">
        <v>43334</v>
      </c>
      <c r="G2399" s="103">
        <v>82.6705322265625</v>
      </c>
      <c r="H2399" s="104"/>
    </row>
    <row r="2400" spans="6:8">
      <c r="F2400" s="102">
        <v>43335</v>
      </c>
      <c r="G2400" s="103">
        <v>84.788146972656193</v>
      </c>
      <c r="H2400" s="104"/>
    </row>
    <row r="2401" spans="6:8">
      <c r="F2401" s="102">
        <v>43336</v>
      </c>
      <c r="G2401" s="103">
        <v>89.292053222656193</v>
      </c>
      <c r="H2401" s="104"/>
    </row>
    <row r="2402" spans="6:8">
      <c r="F2402" s="102">
        <v>43337</v>
      </c>
      <c r="G2402" s="103">
        <v>91.6917724609375</v>
      </c>
      <c r="H2402" s="104"/>
    </row>
    <row r="2403" spans="6:8">
      <c r="F2403" s="102">
        <v>43338</v>
      </c>
      <c r="G2403" s="103">
        <v>91.466758728027301</v>
      </c>
      <c r="H2403" s="104"/>
    </row>
    <row r="2404" spans="6:8">
      <c r="F2404" s="102">
        <v>43339</v>
      </c>
      <c r="G2404" s="103">
        <v>91.924224853515597</v>
      </c>
      <c r="H2404" s="104"/>
    </row>
    <row r="2405" spans="6:8">
      <c r="F2405" s="102">
        <v>43340</v>
      </c>
      <c r="G2405" s="103">
        <v>95.739768981933594</v>
      </c>
      <c r="H2405" s="104"/>
    </row>
    <row r="2406" spans="6:8">
      <c r="F2406" s="102">
        <v>43341</v>
      </c>
      <c r="G2406" s="103">
        <v>96.805816650390597</v>
      </c>
      <c r="H2406" s="104"/>
    </row>
    <row r="2407" spans="6:8">
      <c r="F2407" s="102">
        <v>43342</v>
      </c>
      <c r="G2407" s="103">
        <v>95.138542175292997</v>
      </c>
      <c r="H2407" s="104"/>
    </row>
    <row r="2408" spans="6:8">
      <c r="F2408" s="102">
        <v>43343</v>
      </c>
      <c r="G2408" s="103">
        <v>92.165237426757798</v>
      </c>
      <c r="H2408" s="104"/>
    </row>
    <row r="2409" spans="6:8">
      <c r="F2409" s="102">
        <v>43344</v>
      </c>
      <c r="G2409" s="103">
        <v>90.974418640136705</v>
      </c>
      <c r="H2409" s="104"/>
    </row>
    <row r="2410" spans="6:8">
      <c r="F2410" s="102">
        <v>43345</v>
      </c>
      <c r="G2410" s="103">
        <v>93.605895996093807</v>
      </c>
      <c r="H2410" s="104"/>
    </row>
    <row r="2411" spans="6:8">
      <c r="F2411" s="102">
        <v>43346</v>
      </c>
      <c r="G2411" s="103">
        <v>95.942489624023395</v>
      </c>
      <c r="H2411" s="104"/>
    </row>
    <row r="2412" spans="6:8">
      <c r="F2412" s="102">
        <v>43347</v>
      </c>
      <c r="G2412" s="103">
        <v>100.751754760742</v>
      </c>
      <c r="H2412" s="104"/>
    </row>
    <row r="2413" spans="6:8">
      <c r="F2413" s="102">
        <v>43348</v>
      </c>
      <c r="G2413" s="103">
        <v>106.153800964355</v>
      </c>
      <c r="H2413" s="104"/>
    </row>
    <row r="2414" spans="6:8">
      <c r="F2414" s="102">
        <v>43349</v>
      </c>
      <c r="G2414" s="103">
        <v>108.38380432128901</v>
      </c>
      <c r="H2414" s="104"/>
    </row>
    <row r="2415" spans="6:8">
      <c r="F2415" s="102">
        <v>43350</v>
      </c>
      <c r="G2415" s="103">
        <v>109.207710266113</v>
      </c>
      <c r="H2415" s="104"/>
    </row>
    <row r="2416" spans="6:8">
      <c r="F2416" s="102">
        <v>43351</v>
      </c>
      <c r="G2416" s="103">
        <v>110.37648010253901</v>
      </c>
      <c r="H2416" s="104"/>
    </row>
    <row r="2417" spans="6:8">
      <c r="F2417" s="102">
        <v>43352</v>
      </c>
      <c r="G2417" s="103">
        <v>111.728843688965</v>
      </c>
      <c r="H2417" s="104"/>
    </row>
    <row r="2418" spans="6:8">
      <c r="F2418" s="102">
        <v>43353</v>
      </c>
      <c r="G2418" s="103">
        <v>112.35871887207</v>
      </c>
      <c r="H2418" s="104"/>
    </row>
    <row r="2419" spans="6:8">
      <c r="F2419" s="102">
        <v>43354</v>
      </c>
      <c r="G2419" s="103">
        <v>113.049438476562</v>
      </c>
      <c r="H2419" s="104"/>
    </row>
    <row r="2420" spans="6:8">
      <c r="F2420" s="102">
        <v>43355</v>
      </c>
      <c r="G2420" s="103">
        <v>113.77784729003901</v>
      </c>
      <c r="H2420" s="104"/>
    </row>
    <row r="2421" spans="6:8">
      <c r="F2421" s="102">
        <v>43356</v>
      </c>
      <c r="G2421" s="103">
        <v>114.7236328125</v>
      </c>
      <c r="H2421" s="104"/>
    </row>
    <row r="2422" spans="6:8">
      <c r="F2422" s="102">
        <v>43357</v>
      </c>
      <c r="G2422" s="103">
        <v>114.52662658691401</v>
      </c>
      <c r="H2422" s="104"/>
    </row>
    <row r="2423" spans="6:8">
      <c r="F2423" s="102">
        <v>43358</v>
      </c>
      <c r="G2423" s="103">
        <v>114.225135803223</v>
      </c>
      <c r="H2423" s="104"/>
    </row>
    <row r="2424" spans="6:8">
      <c r="F2424" s="102">
        <v>43359</v>
      </c>
      <c r="G2424" s="103">
        <v>115.97843170166</v>
      </c>
      <c r="H2424" s="104"/>
    </row>
    <row r="2425" spans="6:8">
      <c r="F2425" s="102">
        <v>43360</v>
      </c>
      <c r="G2425" s="103">
        <v>114.44509124755901</v>
      </c>
      <c r="H2425" s="104"/>
    </row>
    <row r="2426" spans="6:8">
      <c r="F2426" s="102">
        <v>43361</v>
      </c>
      <c r="G2426" s="103">
        <v>112.27205657959</v>
      </c>
      <c r="H2426" s="104"/>
    </row>
    <row r="2427" spans="6:8">
      <c r="F2427" s="102">
        <v>43362</v>
      </c>
      <c r="G2427" s="103">
        <v>109.58641052246099</v>
      </c>
      <c r="H2427" s="104"/>
    </row>
    <row r="2428" spans="6:8">
      <c r="F2428" s="102">
        <v>43363</v>
      </c>
      <c r="G2428" s="103">
        <v>109.08682250976599</v>
      </c>
      <c r="H2428" s="104"/>
    </row>
    <row r="2429" spans="6:8">
      <c r="F2429" s="102">
        <v>43364</v>
      </c>
      <c r="G2429" s="103">
        <v>110.24388885498</v>
      </c>
      <c r="H2429" s="104"/>
    </row>
    <row r="2430" spans="6:8">
      <c r="F2430" s="102">
        <v>43365</v>
      </c>
      <c r="G2430" s="103">
        <v>107.678680419922</v>
      </c>
      <c r="H2430" s="104"/>
    </row>
    <row r="2431" spans="6:8">
      <c r="F2431" s="102">
        <v>43366</v>
      </c>
      <c r="G2431" s="103">
        <v>103.315963745117</v>
      </c>
      <c r="H2431" s="104"/>
    </row>
    <row r="2432" spans="6:8">
      <c r="F2432" s="102">
        <v>43367</v>
      </c>
      <c r="G2432" s="103">
        <v>99.1593017578125</v>
      </c>
      <c r="H2432" s="104"/>
    </row>
    <row r="2433" spans="6:8">
      <c r="F2433" s="102">
        <v>43368</v>
      </c>
      <c r="G2433" s="103">
        <v>100.262992858887</v>
      </c>
      <c r="H2433" s="104"/>
    </row>
    <row r="2434" spans="6:8">
      <c r="F2434" s="102">
        <v>43369</v>
      </c>
      <c r="G2434" s="103">
        <v>100.60431671142599</v>
      </c>
      <c r="H2434" s="104"/>
    </row>
    <row r="2435" spans="6:8">
      <c r="F2435" s="102">
        <v>43370</v>
      </c>
      <c r="G2435" s="103">
        <v>96.520133972167997</v>
      </c>
      <c r="H2435" s="104"/>
    </row>
    <row r="2436" spans="6:8">
      <c r="F2436" s="102">
        <v>43371</v>
      </c>
      <c r="G2436" s="103">
        <v>98.271644592285199</v>
      </c>
      <c r="H2436" s="104"/>
    </row>
    <row r="2437" spans="6:8">
      <c r="F2437" s="102">
        <v>43372</v>
      </c>
      <c r="G2437" s="103">
        <v>96.7625732421875</v>
      </c>
      <c r="H2437" s="104"/>
    </row>
    <row r="2438" spans="6:8">
      <c r="F2438" s="102">
        <v>43373</v>
      </c>
      <c r="G2438" s="103">
        <v>96.590896606445298</v>
      </c>
      <c r="H2438" s="104"/>
    </row>
    <row r="2439" spans="6:8">
      <c r="F2439" s="102">
        <v>43374</v>
      </c>
      <c r="G2439" s="103">
        <v>95.573822021484403</v>
      </c>
      <c r="H2439" s="104"/>
    </row>
    <row r="2440" spans="6:8">
      <c r="F2440" s="102">
        <v>43375</v>
      </c>
      <c r="G2440" s="103">
        <v>95.329185485839801</v>
      </c>
      <c r="H2440" s="104"/>
    </row>
    <row r="2441" spans="6:8">
      <c r="F2441" s="102">
        <v>43376</v>
      </c>
      <c r="G2441" s="103">
        <v>93.506568908691406</v>
      </c>
      <c r="H2441" s="104"/>
    </row>
    <row r="2442" spans="6:8">
      <c r="F2442" s="102">
        <v>43377</v>
      </c>
      <c r="G2442" s="103">
        <v>89.786575317382798</v>
      </c>
      <c r="H2442" s="104"/>
    </row>
    <row r="2443" spans="6:8">
      <c r="F2443" s="102">
        <v>43378</v>
      </c>
      <c r="G2443" s="103">
        <v>88.026138305664105</v>
      </c>
      <c r="H2443" s="104"/>
    </row>
    <row r="2444" spans="6:8">
      <c r="F2444" s="102">
        <v>43379</v>
      </c>
      <c r="G2444" s="103">
        <v>87.136016845703097</v>
      </c>
      <c r="H2444" s="104"/>
    </row>
    <row r="2445" spans="6:8">
      <c r="F2445" s="102">
        <v>43380</v>
      </c>
      <c r="G2445" s="103">
        <v>84.821174621582003</v>
      </c>
      <c r="H2445" s="104"/>
    </row>
    <row r="2446" spans="6:8">
      <c r="F2446" s="102">
        <v>43381</v>
      </c>
      <c r="G2446" s="103">
        <v>82.394515991210895</v>
      </c>
      <c r="H2446" s="104"/>
    </row>
    <row r="2447" spans="6:8">
      <c r="F2447" s="102">
        <v>43382</v>
      </c>
      <c r="G2447" s="103">
        <v>80.185997009277301</v>
      </c>
      <c r="H2447" s="104"/>
    </row>
    <row r="2448" spans="6:8">
      <c r="F2448" s="102">
        <v>43383</v>
      </c>
      <c r="G2448" s="103">
        <v>78.810699462890597</v>
      </c>
      <c r="H2448" s="104"/>
    </row>
    <row r="2449" spans="6:8">
      <c r="F2449" s="102">
        <v>43384</v>
      </c>
      <c r="G2449" s="103">
        <v>80.6019287109375</v>
      </c>
      <c r="H2449" s="104"/>
    </row>
    <row r="2450" spans="6:8">
      <c r="F2450" s="102">
        <v>43385</v>
      </c>
      <c r="G2450" s="103">
        <v>82.177436828613295</v>
      </c>
      <c r="H2450" s="104"/>
    </row>
    <row r="2451" spans="6:8">
      <c r="F2451" s="102">
        <v>43386</v>
      </c>
      <c r="G2451" s="103">
        <v>81.047271728515597</v>
      </c>
      <c r="H2451" s="104"/>
    </row>
    <row r="2452" spans="6:8">
      <c r="F2452" s="102">
        <v>43387</v>
      </c>
      <c r="G2452" s="103">
        <v>80.043724060058594</v>
      </c>
      <c r="H2452" s="104"/>
    </row>
    <row r="2453" spans="6:8">
      <c r="F2453" s="102">
        <v>43388</v>
      </c>
      <c r="G2453" s="103">
        <v>79.124656677246094</v>
      </c>
      <c r="H2453" s="104"/>
    </row>
    <row r="2454" spans="6:8">
      <c r="F2454" s="102">
        <v>43389</v>
      </c>
      <c r="G2454" s="103">
        <v>74.362716674804702</v>
      </c>
      <c r="H2454" s="104"/>
    </row>
    <row r="2455" spans="6:8">
      <c r="F2455" s="102">
        <v>43390</v>
      </c>
      <c r="G2455" s="103">
        <v>77.667243957519503</v>
      </c>
      <c r="H2455" s="104"/>
    </row>
    <row r="2456" spans="6:8">
      <c r="F2456" s="102">
        <v>43391</v>
      </c>
      <c r="G2456" s="103">
        <v>81.887077331542997</v>
      </c>
      <c r="H2456" s="104"/>
    </row>
    <row r="2457" spans="6:8">
      <c r="F2457" s="102">
        <v>43392</v>
      </c>
      <c r="G2457" s="103">
        <v>86.006774902343807</v>
      </c>
      <c r="H2457" s="104"/>
    </row>
    <row r="2458" spans="6:8">
      <c r="F2458" s="102">
        <v>43393</v>
      </c>
      <c r="G2458" s="103">
        <v>88.291824340820298</v>
      </c>
      <c r="H2458" s="104"/>
    </row>
    <row r="2459" spans="6:8">
      <c r="F2459" s="102">
        <v>43394</v>
      </c>
      <c r="G2459" s="103">
        <v>88.313270568847699</v>
      </c>
      <c r="H2459" s="104"/>
    </row>
    <row r="2460" spans="6:8">
      <c r="F2460" s="102">
        <v>43395</v>
      </c>
      <c r="G2460" s="103">
        <v>88.470138549804702</v>
      </c>
      <c r="H2460" s="104"/>
    </row>
    <row r="2461" spans="6:8">
      <c r="F2461" s="102">
        <v>43396</v>
      </c>
      <c r="G2461" s="103">
        <v>90.438674926757798</v>
      </c>
      <c r="H2461" s="104"/>
    </row>
    <row r="2462" spans="6:8">
      <c r="F2462" s="102">
        <v>43397</v>
      </c>
      <c r="G2462" s="103">
        <v>89.815986633300795</v>
      </c>
      <c r="H2462" s="104"/>
    </row>
    <row r="2463" spans="6:8">
      <c r="F2463" s="102">
        <v>43398</v>
      </c>
      <c r="G2463" s="103">
        <v>89.125534057617202</v>
      </c>
      <c r="H2463" s="104"/>
    </row>
    <row r="2464" spans="6:8">
      <c r="F2464" s="102">
        <v>43399</v>
      </c>
      <c r="G2464" s="103">
        <v>88.005767822265597</v>
      </c>
      <c r="H2464" s="104"/>
    </row>
    <row r="2465" spans="6:8">
      <c r="F2465" s="102">
        <v>43400</v>
      </c>
      <c r="G2465" s="103">
        <v>86.168548583984403</v>
      </c>
      <c r="H2465" s="104"/>
    </row>
    <row r="2466" spans="6:8">
      <c r="F2466" s="102">
        <v>43401</v>
      </c>
      <c r="G2466" s="103">
        <v>85.047157287597699</v>
      </c>
      <c r="H2466" s="104"/>
    </row>
    <row r="2467" spans="6:8">
      <c r="F2467" s="102">
        <v>43402</v>
      </c>
      <c r="G2467" s="103">
        <v>93.63818359375</v>
      </c>
      <c r="H2467" s="104"/>
    </row>
    <row r="2468" spans="6:8">
      <c r="F2468" s="102">
        <v>43403</v>
      </c>
      <c r="G2468" s="103">
        <v>94.57421875</v>
      </c>
      <c r="H2468" s="104"/>
    </row>
    <row r="2469" spans="6:8">
      <c r="F2469" s="102">
        <v>43404</v>
      </c>
      <c r="G2469" s="103">
        <v>96.077323913574205</v>
      </c>
      <c r="H2469" s="104"/>
    </row>
    <row r="2470" spans="6:8">
      <c r="F2470" s="102">
        <v>43405</v>
      </c>
      <c r="G2470" s="103">
        <v>93.782142639160199</v>
      </c>
      <c r="H2470" s="104"/>
    </row>
    <row r="2471" spans="6:8">
      <c r="F2471" s="102">
        <v>43406</v>
      </c>
      <c r="G2471" s="103">
        <v>94.649078369140597</v>
      </c>
      <c r="H2471" s="104"/>
    </row>
    <row r="2472" spans="6:8">
      <c r="F2472" s="102">
        <v>43407</v>
      </c>
      <c r="G2472" s="103">
        <v>95.576362609863295</v>
      </c>
      <c r="H2472" s="104"/>
    </row>
    <row r="2473" spans="6:8">
      <c r="F2473" s="102">
        <v>43408</v>
      </c>
      <c r="G2473" s="103">
        <v>94.483131408691406</v>
      </c>
      <c r="H2473" s="104"/>
    </row>
    <row r="2474" spans="6:8">
      <c r="F2474" s="102">
        <v>43409</v>
      </c>
      <c r="G2474" s="103">
        <v>92.523239135742202</v>
      </c>
      <c r="H2474" s="104"/>
    </row>
    <row r="2475" spans="6:8">
      <c r="F2475" s="102">
        <v>43410</v>
      </c>
      <c r="G2475" s="103">
        <v>93.903358459472699</v>
      </c>
      <c r="H2475" s="104"/>
    </row>
    <row r="2476" spans="6:8">
      <c r="F2476" s="102">
        <v>43411</v>
      </c>
      <c r="G2476" s="103">
        <v>96.0423583984375</v>
      </c>
      <c r="H2476" s="104"/>
    </row>
    <row r="2477" spans="6:8">
      <c r="F2477" s="102">
        <v>43412</v>
      </c>
      <c r="G2477" s="103">
        <v>98.161453247070298</v>
      </c>
      <c r="H2477" s="104"/>
    </row>
    <row r="2478" spans="6:8">
      <c r="F2478" s="102">
        <v>43413</v>
      </c>
      <c r="G2478" s="103">
        <v>99.881515502929702</v>
      </c>
      <c r="H2478" s="104"/>
    </row>
    <row r="2479" spans="6:8">
      <c r="F2479" s="102">
        <v>43414</v>
      </c>
      <c r="G2479" s="103">
        <v>98.836242675781193</v>
      </c>
      <c r="H2479" s="104"/>
    </row>
    <row r="2480" spans="6:8">
      <c r="F2480" s="102">
        <v>43415</v>
      </c>
      <c r="G2480" s="103">
        <v>96.906036376953097</v>
      </c>
      <c r="H2480" s="104"/>
    </row>
    <row r="2481" spans="6:8">
      <c r="F2481" s="102">
        <v>43416</v>
      </c>
      <c r="G2481" s="103">
        <v>99.170631408691406</v>
      </c>
      <c r="H2481" s="104"/>
    </row>
    <row r="2482" spans="6:8">
      <c r="F2482" s="102">
        <v>43417</v>
      </c>
      <c r="G2482" s="103">
        <v>100.872917175293</v>
      </c>
      <c r="H2482" s="104"/>
    </row>
    <row r="2483" spans="6:8">
      <c r="F2483" s="102">
        <v>43418</v>
      </c>
      <c r="G2483" s="103">
        <v>102.910514831543</v>
      </c>
      <c r="H2483" s="104"/>
    </row>
    <row r="2484" spans="6:8">
      <c r="F2484" s="102">
        <v>43419</v>
      </c>
      <c r="G2484" s="103">
        <v>104.160270690918</v>
      </c>
      <c r="H2484" s="104"/>
    </row>
    <row r="2485" spans="6:8">
      <c r="F2485" s="102">
        <v>43420</v>
      </c>
      <c r="G2485" s="103">
        <v>101.566032409668</v>
      </c>
      <c r="H2485" s="104"/>
    </row>
    <row r="2486" spans="6:8">
      <c r="F2486" s="102">
        <v>43421</v>
      </c>
      <c r="G2486" s="103">
        <v>99.780433654785199</v>
      </c>
      <c r="H2486" s="104"/>
    </row>
    <row r="2487" spans="6:8">
      <c r="F2487" s="102">
        <v>43422</v>
      </c>
      <c r="G2487" s="103">
        <v>97.283561706542997</v>
      </c>
      <c r="H2487" s="104"/>
    </row>
    <row r="2488" spans="6:8">
      <c r="F2488" s="102">
        <v>43423</v>
      </c>
      <c r="G2488" s="103">
        <v>97.920768737792997</v>
      </c>
      <c r="H2488" s="104"/>
    </row>
    <row r="2489" spans="6:8">
      <c r="F2489" s="102">
        <v>43424</v>
      </c>
      <c r="G2489" s="103">
        <v>99.105781555175795</v>
      </c>
      <c r="H2489" s="104"/>
    </row>
    <row r="2490" spans="6:8">
      <c r="F2490" s="102">
        <v>43425</v>
      </c>
      <c r="G2490" s="103">
        <v>100.30543518066401</v>
      </c>
      <c r="H2490" s="104"/>
    </row>
    <row r="2491" spans="6:8">
      <c r="F2491" s="102">
        <v>43426</v>
      </c>
      <c r="G2491" s="103">
        <v>101.74221038818401</v>
      </c>
      <c r="H2491" s="104"/>
    </row>
    <row r="2492" spans="6:8">
      <c r="F2492" s="102">
        <v>43427</v>
      </c>
      <c r="G2492" s="103">
        <v>104.48797607421901</v>
      </c>
      <c r="H2492" s="104"/>
    </row>
    <row r="2493" spans="6:8">
      <c r="F2493" s="102">
        <v>43428</v>
      </c>
      <c r="G2493" s="103">
        <v>103.58910369873</v>
      </c>
      <c r="H2493" s="104"/>
    </row>
    <row r="2494" spans="6:8">
      <c r="F2494" s="102">
        <v>43429</v>
      </c>
      <c r="G2494" s="103">
        <v>103.14656829834</v>
      </c>
      <c r="H2494" s="104"/>
    </row>
    <row r="2495" spans="6:8">
      <c r="F2495" s="102">
        <v>43430</v>
      </c>
      <c r="G2495" s="103">
        <v>103.21990203857401</v>
      </c>
      <c r="H2495" s="104"/>
    </row>
    <row r="2496" spans="6:8">
      <c r="F2496" s="102">
        <v>43431</v>
      </c>
      <c r="G2496" s="103">
        <v>102.651847839355</v>
      </c>
      <c r="H2496" s="104"/>
    </row>
    <row r="2497" spans="6:8">
      <c r="F2497" s="102">
        <v>43432</v>
      </c>
      <c r="G2497" s="103">
        <v>95.083023071289105</v>
      </c>
      <c r="H2497" s="104"/>
    </row>
    <row r="2498" spans="6:8">
      <c r="F2498" s="102">
        <v>43433</v>
      </c>
      <c r="G2498" s="103">
        <v>96.065658569335895</v>
      </c>
      <c r="H2498" s="104"/>
    </row>
    <row r="2499" spans="6:8">
      <c r="F2499" s="102">
        <v>43434</v>
      </c>
      <c r="G2499" s="103">
        <v>96.704124450683594</v>
      </c>
      <c r="H2499" s="104"/>
    </row>
    <row r="2500" spans="6:8">
      <c r="F2500" s="102">
        <v>43435</v>
      </c>
      <c r="G2500" s="103">
        <v>97.536735534667997</v>
      </c>
      <c r="H2500" s="104"/>
    </row>
    <row r="2501" spans="6:8">
      <c r="F2501" s="102">
        <v>43436</v>
      </c>
      <c r="G2501" s="103">
        <v>98.417510986328097</v>
      </c>
      <c r="H2501" s="104"/>
    </row>
    <row r="2502" spans="6:8">
      <c r="F2502" s="102">
        <v>43437</v>
      </c>
      <c r="G2502" s="103">
        <v>97.142112731933594</v>
      </c>
      <c r="H2502" s="104"/>
    </row>
    <row r="2503" spans="6:8">
      <c r="F2503" s="102">
        <v>43438</v>
      </c>
      <c r="G2503" s="103">
        <v>97.466270446777301</v>
      </c>
      <c r="H2503" s="104"/>
    </row>
    <row r="2504" spans="6:8">
      <c r="F2504" s="102">
        <v>43439</v>
      </c>
      <c r="G2504" s="103">
        <v>97.094413757324205</v>
      </c>
      <c r="H2504" s="104"/>
    </row>
    <row r="2505" spans="6:8">
      <c r="F2505" s="102">
        <v>43440</v>
      </c>
      <c r="G2505" s="103">
        <v>97.641548156738295</v>
      </c>
      <c r="H2505" s="104"/>
    </row>
    <row r="2506" spans="6:8">
      <c r="F2506" s="102">
        <v>43441</v>
      </c>
      <c r="G2506" s="103">
        <v>98.659225463867202</v>
      </c>
      <c r="H2506" s="104"/>
    </row>
    <row r="2507" spans="6:8">
      <c r="F2507" s="102">
        <v>43442</v>
      </c>
      <c r="G2507" s="103">
        <v>98.469612121582003</v>
      </c>
      <c r="H2507" s="104"/>
    </row>
    <row r="2508" spans="6:8">
      <c r="F2508" s="102">
        <v>43443</v>
      </c>
      <c r="G2508" s="103">
        <v>94.435981750488295</v>
      </c>
      <c r="H2508" s="104"/>
    </row>
    <row r="2509" spans="6:8">
      <c r="F2509" s="102">
        <v>43444</v>
      </c>
      <c r="G2509" s="103">
        <v>95.614852905273395</v>
      </c>
      <c r="H2509" s="104"/>
    </row>
    <row r="2510" spans="6:8">
      <c r="F2510" s="102">
        <v>43445</v>
      </c>
      <c r="G2510" s="103">
        <v>95.289878845214801</v>
      </c>
      <c r="H2510" s="104"/>
    </row>
    <row r="2511" spans="6:8">
      <c r="F2511" s="102">
        <v>43446</v>
      </c>
      <c r="G2511" s="103">
        <v>94.705192565917997</v>
      </c>
      <c r="H2511" s="104"/>
    </row>
    <row r="2512" spans="6:8">
      <c r="F2512" s="102">
        <v>43447</v>
      </c>
      <c r="G2512" s="103">
        <v>92.973762512207003</v>
      </c>
      <c r="H2512" s="104"/>
    </row>
    <row r="2513" spans="6:8">
      <c r="F2513" s="102">
        <v>43448</v>
      </c>
      <c r="G2513" s="103">
        <v>94.730438232421903</v>
      </c>
      <c r="H2513" s="104"/>
    </row>
    <row r="2514" spans="6:8">
      <c r="F2514" s="102">
        <v>43449</v>
      </c>
      <c r="G2514" s="103">
        <v>99.267982482910199</v>
      </c>
      <c r="H2514" s="104"/>
    </row>
    <row r="2515" spans="6:8">
      <c r="F2515" s="102">
        <v>43450</v>
      </c>
      <c r="G2515" s="103">
        <v>99.094482421875</v>
      </c>
      <c r="H2515" s="104"/>
    </row>
    <row r="2516" spans="6:8">
      <c r="F2516" s="102">
        <v>43451</v>
      </c>
      <c r="G2516" s="103">
        <v>98.065536499023395</v>
      </c>
      <c r="H2516" s="104"/>
    </row>
    <row r="2517" spans="6:8">
      <c r="F2517" s="102">
        <v>43452</v>
      </c>
      <c r="G2517" s="103">
        <v>100.739883422852</v>
      </c>
      <c r="H2517" s="104"/>
    </row>
    <row r="2518" spans="6:8">
      <c r="F2518" s="102">
        <v>43453</v>
      </c>
      <c r="G2518" s="103">
        <v>100.52194976806599</v>
      </c>
      <c r="H2518" s="104"/>
    </row>
    <row r="2519" spans="6:8">
      <c r="F2519" s="102">
        <v>43454</v>
      </c>
      <c r="G2519" s="103">
        <v>99.849929809570298</v>
      </c>
      <c r="H2519" s="104"/>
    </row>
    <row r="2520" spans="6:8">
      <c r="F2520" s="102">
        <v>43455</v>
      </c>
      <c r="G2520" s="103">
        <v>100.61843109130901</v>
      </c>
      <c r="H2520" s="104"/>
    </row>
    <row r="2521" spans="6:8">
      <c r="F2521" s="102">
        <v>43456</v>
      </c>
      <c r="G2521" s="103">
        <v>96.790496826171903</v>
      </c>
      <c r="H2521" s="104"/>
    </row>
    <row r="2522" spans="6:8">
      <c r="F2522" s="102">
        <v>43457</v>
      </c>
      <c r="G2522" s="103">
        <v>93.492118835449205</v>
      </c>
      <c r="H2522" s="104"/>
    </row>
    <row r="2523" spans="6:8">
      <c r="F2523" s="102">
        <v>43458</v>
      </c>
      <c r="G2523" s="103">
        <v>92.366691589355497</v>
      </c>
      <c r="H2523" s="104"/>
    </row>
    <row r="2524" spans="6:8">
      <c r="F2524" s="102">
        <v>43459</v>
      </c>
      <c r="G2524" s="103">
        <v>92.283843994140597</v>
      </c>
      <c r="H2524" s="104"/>
    </row>
    <row r="2525" spans="6:8">
      <c r="F2525" s="102">
        <v>43460</v>
      </c>
      <c r="G2525" s="103">
        <v>92.855812072753906</v>
      </c>
      <c r="H2525" s="104"/>
    </row>
    <row r="2526" spans="6:8">
      <c r="F2526" s="102">
        <v>43461</v>
      </c>
      <c r="G2526" s="103">
        <v>92.448692321777301</v>
      </c>
      <c r="H2526" s="104"/>
    </row>
    <row r="2527" spans="6:8">
      <c r="F2527" s="102">
        <v>43462</v>
      </c>
      <c r="G2527" s="103">
        <v>90.910018920898395</v>
      </c>
      <c r="H2527" s="104"/>
    </row>
    <row r="2528" spans="6:8">
      <c r="F2528" s="102">
        <v>43463</v>
      </c>
      <c r="G2528" s="103">
        <v>90.271553039550795</v>
      </c>
      <c r="H2528" s="104"/>
    </row>
    <row r="2529" spans="6:8">
      <c r="F2529" s="102">
        <v>43464</v>
      </c>
      <c r="G2529" s="103">
        <v>85.672248840332003</v>
      </c>
      <c r="H2529" s="104"/>
    </row>
    <row r="2530" spans="6:8">
      <c r="F2530" s="102">
        <v>43465</v>
      </c>
      <c r="G2530" s="103">
        <v>86.154823303222699</v>
      </c>
      <c r="H2530" s="104"/>
    </row>
    <row r="2531" spans="6:8">
      <c r="F2531" s="102">
        <v>43466</v>
      </c>
      <c r="G2531" s="103">
        <v>87.065788269042997</v>
      </c>
      <c r="H2531" s="104"/>
    </row>
    <row r="2532" spans="6:8">
      <c r="F2532" s="102">
        <v>43467</v>
      </c>
      <c r="G2532" s="103">
        <v>84.427581787109403</v>
      </c>
      <c r="H2532" s="104"/>
    </row>
    <row r="2533" spans="6:8">
      <c r="F2533" s="102">
        <v>43468</v>
      </c>
      <c r="G2533" s="103">
        <v>83.532981872558594</v>
      </c>
      <c r="H2533" s="104"/>
    </row>
    <row r="2534" spans="6:8">
      <c r="F2534" s="102">
        <v>43469</v>
      </c>
      <c r="G2534" s="103">
        <v>83.352363586425795</v>
      </c>
      <c r="H2534" s="104"/>
    </row>
    <row r="2535" spans="6:8">
      <c r="F2535" s="102">
        <v>43470</v>
      </c>
      <c r="G2535" s="103">
        <v>82.225006103515597</v>
      </c>
      <c r="H2535" s="104"/>
    </row>
    <row r="2536" spans="6:8">
      <c r="F2536" s="102">
        <v>43471</v>
      </c>
      <c r="G2536" s="103">
        <v>77.826461791992202</v>
      </c>
      <c r="H2536" s="104"/>
    </row>
    <row r="2537" spans="6:8">
      <c r="F2537" s="102">
        <v>43472</v>
      </c>
      <c r="G2537" s="103">
        <v>76.351654052734403</v>
      </c>
      <c r="H2537" s="104"/>
    </row>
    <row r="2538" spans="6:8">
      <c r="F2538" s="102">
        <v>43473</v>
      </c>
      <c r="G2538" s="103">
        <v>79.170753479003906</v>
      </c>
      <c r="H2538" s="104"/>
    </row>
    <row r="2539" spans="6:8">
      <c r="F2539" s="102">
        <v>43474</v>
      </c>
      <c r="G2539" s="103">
        <v>78.245887756347699</v>
      </c>
      <c r="H2539" s="104"/>
    </row>
    <row r="2540" spans="6:8">
      <c r="F2540" s="102">
        <v>43475</v>
      </c>
      <c r="G2540" s="103">
        <v>79.281578063964801</v>
      </c>
      <c r="H2540" s="104"/>
    </row>
    <row r="2541" spans="6:8">
      <c r="F2541" s="102">
        <v>43476</v>
      </c>
      <c r="G2541" s="103">
        <v>79.997573852539105</v>
      </c>
      <c r="H2541" s="104"/>
    </row>
    <row r="2542" spans="6:8">
      <c r="F2542" s="102">
        <v>43477</v>
      </c>
      <c r="G2542" s="103">
        <v>80.048416137695298</v>
      </c>
      <c r="H2542" s="104"/>
    </row>
    <row r="2543" spans="6:8">
      <c r="F2543" s="102">
        <v>43478</v>
      </c>
      <c r="G2543" s="103">
        <v>78.451194763183594</v>
      </c>
      <c r="H2543" s="104"/>
    </row>
    <row r="2544" spans="6:8">
      <c r="F2544" s="102">
        <v>43479</v>
      </c>
      <c r="G2544" s="103">
        <v>77.559020996093807</v>
      </c>
      <c r="H2544" s="104"/>
    </row>
    <row r="2545" spans="6:8">
      <c r="F2545" s="102">
        <v>43480</v>
      </c>
      <c r="G2545" s="103">
        <v>81.9156494140625</v>
      </c>
      <c r="H2545" s="104"/>
    </row>
    <row r="2546" spans="6:8">
      <c r="F2546" s="102">
        <v>43481</v>
      </c>
      <c r="G2546" s="103">
        <v>82.326499938964801</v>
      </c>
      <c r="H2546" s="104"/>
    </row>
    <row r="2547" spans="6:8">
      <c r="F2547" s="102">
        <v>43482</v>
      </c>
      <c r="G2547" s="103">
        <v>80.547988891601605</v>
      </c>
      <c r="H2547" s="104"/>
    </row>
    <row r="2548" spans="6:8">
      <c r="F2548" s="102">
        <v>43483</v>
      </c>
      <c r="G2548" s="103">
        <v>80.822166442871094</v>
      </c>
      <c r="H2548" s="104"/>
    </row>
    <row r="2549" spans="6:8">
      <c r="F2549" s="102">
        <v>43484</v>
      </c>
      <c r="G2549" s="103">
        <v>82.135093688964801</v>
      </c>
      <c r="H2549" s="104"/>
    </row>
    <row r="2550" spans="6:8">
      <c r="F2550" s="102">
        <v>43485</v>
      </c>
      <c r="G2550" s="103">
        <v>80.785018920898395</v>
      </c>
      <c r="H2550" s="104"/>
    </row>
    <row r="2551" spans="6:8">
      <c r="F2551" s="102">
        <v>43486</v>
      </c>
      <c r="G2551" s="103">
        <v>82.137611389160199</v>
      </c>
      <c r="H2551" s="104"/>
    </row>
    <row r="2552" spans="6:8">
      <c r="F2552" s="102">
        <v>43487</v>
      </c>
      <c r="G2552" s="103">
        <v>84.807296752929702</v>
      </c>
      <c r="H2552" s="104"/>
    </row>
    <row r="2553" spans="6:8">
      <c r="F2553" s="102">
        <v>43488</v>
      </c>
      <c r="G2553" s="103">
        <v>86.483108520507798</v>
      </c>
      <c r="H2553" s="104"/>
    </row>
    <row r="2554" spans="6:8">
      <c r="F2554" s="102">
        <v>43489</v>
      </c>
      <c r="G2554" s="103">
        <v>89.980781555175795</v>
      </c>
      <c r="H2554" s="104"/>
    </row>
    <row r="2555" spans="6:8">
      <c r="F2555" s="102">
        <v>43490</v>
      </c>
      <c r="G2555" s="103">
        <v>91.571563720703097</v>
      </c>
      <c r="H2555" s="104"/>
    </row>
    <row r="2556" spans="6:8">
      <c r="F2556" s="102">
        <v>43491</v>
      </c>
      <c r="G2556" s="103">
        <v>93.1688232421875</v>
      </c>
      <c r="H2556" s="104"/>
    </row>
    <row r="2557" spans="6:8">
      <c r="F2557" s="102">
        <v>43492</v>
      </c>
      <c r="G2557" s="103">
        <v>93.369789123535199</v>
      </c>
      <c r="H2557" s="104"/>
    </row>
    <row r="2558" spans="6:8">
      <c r="F2558" s="102">
        <v>43493</v>
      </c>
      <c r="G2558" s="103">
        <v>91.794212341308594</v>
      </c>
      <c r="H2558" s="104"/>
    </row>
    <row r="2559" spans="6:8">
      <c r="F2559" s="102">
        <v>43494</v>
      </c>
      <c r="G2559" s="103">
        <v>95.794120788574205</v>
      </c>
      <c r="H2559" s="104"/>
    </row>
    <row r="2560" spans="6:8">
      <c r="F2560" s="102">
        <v>43495</v>
      </c>
      <c r="G2560" s="103">
        <v>95.189315795898395</v>
      </c>
      <c r="H2560" s="104"/>
    </row>
    <row r="2561" spans="6:8">
      <c r="F2561" s="102">
        <v>43496</v>
      </c>
      <c r="G2561" s="103">
        <v>95.500137329101605</v>
      </c>
      <c r="H2561" s="104"/>
    </row>
    <row r="2562" spans="6:8">
      <c r="F2562" s="102">
        <v>43497</v>
      </c>
      <c r="G2562" s="103">
        <v>102.16827392578099</v>
      </c>
      <c r="H2562" s="104"/>
    </row>
    <row r="2563" spans="6:8">
      <c r="F2563" s="102">
        <v>43498</v>
      </c>
      <c r="G2563" s="103">
        <v>102.998489379883</v>
      </c>
      <c r="H2563" s="104"/>
    </row>
    <row r="2564" spans="6:8">
      <c r="F2564" s="102">
        <v>43499</v>
      </c>
      <c r="G2564" s="103">
        <v>105.38027954101599</v>
      </c>
      <c r="H2564" s="104"/>
    </row>
    <row r="2565" spans="6:8">
      <c r="F2565" s="102">
        <v>43500</v>
      </c>
      <c r="G2565" s="103">
        <v>104.02082824707</v>
      </c>
      <c r="H2565" s="104"/>
    </row>
    <row r="2566" spans="6:8">
      <c r="F2566" s="102">
        <v>43501</v>
      </c>
      <c r="G2566" s="103">
        <v>107.96441650390599</v>
      </c>
      <c r="H2566" s="104"/>
    </row>
    <row r="2567" spans="6:8">
      <c r="F2567" s="102">
        <v>43502</v>
      </c>
      <c r="G2567" s="103">
        <v>106.92165374755901</v>
      </c>
      <c r="H2567" s="104"/>
    </row>
    <row r="2568" spans="6:8">
      <c r="F2568" s="102">
        <v>43503</v>
      </c>
      <c r="G2568" s="103">
        <v>105.76847076416</v>
      </c>
      <c r="H2568" s="104"/>
    </row>
    <row r="2569" spans="6:8">
      <c r="F2569" s="102">
        <v>43504</v>
      </c>
      <c r="G2569" s="103">
        <v>105.505363464355</v>
      </c>
      <c r="H2569" s="104"/>
    </row>
    <row r="2570" spans="6:8">
      <c r="F2570" s="102">
        <v>43505</v>
      </c>
      <c r="G2570" s="103">
        <v>103.908248901367</v>
      </c>
      <c r="H2570" s="104"/>
    </row>
    <row r="2571" spans="6:8">
      <c r="F2571" s="102">
        <v>43506</v>
      </c>
      <c r="G2571" s="103">
        <v>99.023399353027301</v>
      </c>
      <c r="H2571" s="104"/>
    </row>
    <row r="2572" spans="6:8">
      <c r="F2572" s="102">
        <v>43507</v>
      </c>
      <c r="G2572" s="103">
        <v>97.088737487792997</v>
      </c>
      <c r="H2572" s="104"/>
    </row>
    <row r="2573" spans="6:8">
      <c r="F2573" s="102">
        <v>43508</v>
      </c>
      <c r="G2573" s="103">
        <v>97.945556640625</v>
      </c>
      <c r="H2573" s="104"/>
    </row>
    <row r="2574" spans="6:8">
      <c r="F2574" s="102">
        <v>43509</v>
      </c>
      <c r="G2574" s="103">
        <v>98.096885681152301</v>
      </c>
      <c r="H2574" s="104"/>
    </row>
    <row r="2575" spans="6:8">
      <c r="F2575" s="102">
        <v>43510</v>
      </c>
      <c r="G2575" s="103">
        <v>97.125556945800795</v>
      </c>
      <c r="H2575" s="104"/>
    </row>
    <row r="2576" spans="6:8">
      <c r="F2576" s="102">
        <v>43511</v>
      </c>
      <c r="G2576" s="103">
        <v>96.854743957519503</v>
      </c>
      <c r="H2576" s="104"/>
    </row>
    <row r="2577" spans="6:8">
      <c r="F2577" s="102">
        <v>43512</v>
      </c>
      <c r="G2577" s="103">
        <v>95.075950622558594</v>
      </c>
      <c r="H2577" s="104"/>
    </row>
    <row r="2578" spans="6:8">
      <c r="F2578" s="102">
        <v>43513</v>
      </c>
      <c r="G2578" s="103">
        <v>93.165069580078097</v>
      </c>
      <c r="H2578" s="104"/>
    </row>
    <row r="2579" spans="6:8">
      <c r="F2579" s="102">
        <v>43514</v>
      </c>
      <c r="G2579" s="103">
        <v>87.750259399414105</v>
      </c>
      <c r="H2579" s="104"/>
    </row>
    <row r="2580" spans="6:8">
      <c r="F2580" s="102">
        <v>43515</v>
      </c>
      <c r="G2580" s="103">
        <v>87.980819702148395</v>
      </c>
      <c r="H2580" s="104"/>
    </row>
    <row r="2581" spans="6:8">
      <c r="F2581" s="102">
        <v>43516</v>
      </c>
      <c r="G2581" s="103">
        <v>88.789688110351605</v>
      </c>
      <c r="H2581" s="104"/>
    </row>
    <row r="2582" spans="6:8">
      <c r="F2582" s="102">
        <v>43517</v>
      </c>
      <c r="G2582" s="103">
        <v>88.477760314941406</v>
      </c>
      <c r="H2582" s="104"/>
    </row>
    <row r="2583" spans="6:8">
      <c r="F2583" s="102">
        <v>43518</v>
      </c>
      <c r="G2583" s="103">
        <v>92.208366394042997</v>
      </c>
      <c r="H2583" s="104"/>
    </row>
    <row r="2584" spans="6:8">
      <c r="F2584" s="102">
        <v>43519</v>
      </c>
      <c r="G2584" s="103">
        <v>88.456520080566406</v>
      </c>
      <c r="H2584" s="104"/>
    </row>
    <row r="2585" spans="6:8">
      <c r="F2585" s="102">
        <v>43520</v>
      </c>
      <c r="G2585" s="103">
        <v>85.431602478027301</v>
      </c>
      <c r="H2585" s="104"/>
    </row>
    <row r="2586" spans="6:8">
      <c r="F2586" s="102">
        <v>43521</v>
      </c>
      <c r="G2586" s="103">
        <v>83.848358154296903</v>
      </c>
      <c r="H2586" s="104"/>
    </row>
    <row r="2587" spans="6:8">
      <c r="F2587" s="102">
        <v>43522</v>
      </c>
      <c r="G2587" s="103">
        <v>82.264862060546903</v>
      </c>
      <c r="H2587" s="104"/>
    </row>
    <row r="2588" spans="6:8">
      <c r="F2588" s="102">
        <v>43523</v>
      </c>
      <c r="G2588" s="103">
        <v>82.880455017089801</v>
      </c>
      <c r="H2588" s="104"/>
    </row>
    <row r="2589" spans="6:8">
      <c r="F2589" s="102">
        <v>43524</v>
      </c>
      <c r="G2589" s="103">
        <v>83.223228454589801</v>
      </c>
      <c r="H2589" s="104"/>
    </row>
    <row r="2590" spans="6:8">
      <c r="F2590" s="102">
        <v>43525</v>
      </c>
      <c r="G2590" s="103">
        <v>82.626045227050795</v>
      </c>
      <c r="H2590" s="104"/>
    </row>
    <row r="2591" spans="6:8">
      <c r="F2591" s="102">
        <v>43526</v>
      </c>
      <c r="G2591" s="103">
        <v>82.397506713867202</v>
      </c>
      <c r="H2591" s="104"/>
    </row>
    <row r="2592" spans="6:8">
      <c r="F2592" s="102">
        <v>43527</v>
      </c>
      <c r="G2592" s="103">
        <v>80.826637268066406</v>
      </c>
      <c r="H2592" s="104"/>
    </row>
    <row r="2593" spans="6:8">
      <c r="F2593" s="102">
        <v>43528</v>
      </c>
      <c r="G2593" s="103">
        <v>80.358489990234403</v>
      </c>
      <c r="H2593" s="104"/>
    </row>
    <row r="2594" spans="6:8">
      <c r="F2594" s="102">
        <v>43529</v>
      </c>
      <c r="G2594" s="103">
        <v>77.272865295410199</v>
      </c>
      <c r="H2594" s="104"/>
    </row>
    <row r="2595" spans="6:8">
      <c r="F2595" s="102">
        <v>43530</v>
      </c>
      <c r="G2595" s="103">
        <v>79.577369689941406</v>
      </c>
      <c r="H2595" s="104"/>
    </row>
    <row r="2596" spans="6:8">
      <c r="F2596" s="102">
        <v>43531</v>
      </c>
      <c r="G2596" s="103">
        <v>78.175994873046903</v>
      </c>
      <c r="H2596" s="104"/>
    </row>
    <row r="2597" spans="6:8">
      <c r="F2597" s="102">
        <v>43532</v>
      </c>
      <c r="G2597" s="103">
        <v>79.152404785156193</v>
      </c>
      <c r="H2597" s="104"/>
    </row>
    <row r="2598" spans="6:8">
      <c r="F2598" s="102">
        <v>43533</v>
      </c>
      <c r="G2598" s="103">
        <v>81.372886657714801</v>
      </c>
      <c r="H2598" s="104"/>
    </row>
    <row r="2599" spans="6:8">
      <c r="F2599" s="102">
        <v>43534</v>
      </c>
      <c r="G2599" s="103">
        <v>79.152664184570298</v>
      </c>
      <c r="H2599" s="104"/>
    </row>
    <row r="2600" spans="6:8">
      <c r="F2600" s="102">
        <v>43535</v>
      </c>
      <c r="G2600" s="103">
        <v>79.406433105468807</v>
      </c>
      <c r="H2600" s="104"/>
    </row>
    <row r="2601" spans="6:8">
      <c r="F2601" s="102">
        <v>43536</v>
      </c>
      <c r="G2601" s="103">
        <v>83.1356201171875</v>
      </c>
      <c r="H2601" s="104"/>
    </row>
    <row r="2602" spans="6:8">
      <c r="F2602" s="102">
        <v>43537</v>
      </c>
      <c r="G2602" s="103">
        <v>85.049736022949205</v>
      </c>
      <c r="H2602" s="104"/>
    </row>
    <row r="2603" spans="6:8">
      <c r="F2603" s="102">
        <v>43538</v>
      </c>
      <c r="G2603" s="103">
        <v>81.727355957031193</v>
      </c>
      <c r="H2603" s="104"/>
    </row>
    <row r="2604" spans="6:8">
      <c r="F2604" s="102">
        <v>43539</v>
      </c>
      <c r="G2604" s="103">
        <v>87.05419921875</v>
      </c>
      <c r="H2604" s="104"/>
    </row>
    <row r="2605" spans="6:8">
      <c r="F2605" s="102">
        <v>43540</v>
      </c>
      <c r="G2605" s="103">
        <v>85.055206298828097</v>
      </c>
      <c r="H2605" s="104"/>
    </row>
    <row r="2606" spans="6:8">
      <c r="F2606" s="102">
        <v>43541</v>
      </c>
      <c r="G2606" s="103">
        <v>85.314865112304702</v>
      </c>
      <c r="H2606" s="104"/>
    </row>
    <row r="2607" spans="6:8">
      <c r="F2607" s="102">
        <v>43542</v>
      </c>
      <c r="G2607" s="103">
        <v>84.121910095214801</v>
      </c>
      <c r="H2607" s="104"/>
    </row>
    <row r="2608" spans="6:8">
      <c r="F2608" s="102">
        <v>43543</v>
      </c>
      <c r="G2608" s="103">
        <v>86.540313720703097</v>
      </c>
      <c r="H2608" s="104"/>
    </row>
    <row r="2609" spans="6:8">
      <c r="F2609" s="102">
        <v>43544</v>
      </c>
      <c r="G2609" s="103">
        <v>89.630393981933594</v>
      </c>
      <c r="H2609" s="104"/>
    </row>
    <row r="2610" spans="6:8">
      <c r="F2610" s="102">
        <v>43545</v>
      </c>
      <c r="G2610" s="103">
        <v>93.839019775390597</v>
      </c>
      <c r="H2610" s="104"/>
    </row>
    <row r="2611" spans="6:8">
      <c r="F2611" s="102">
        <v>43546</v>
      </c>
      <c r="G2611" s="103">
        <v>94.407241821289105</v>
      </c>
      <c r="H2611" s="104"/>
    </row>
    <row r="2612" spans="6:8">
      <c r="F2612" s="102">
        <v>43547</v>
      </c>
      <c r="G2612" s="103">
        <v>95.028137207031193</v>
      </c>
      <c r="H2612" s="104"/>
    </row>
    <row r="2613" spans="6:8">
      <c r="F2613" s="102">
        <v>43548</v>
      </c>
      <c r="G2613" s="103">
        <v>92.106018066406193</v>
      </c>
      <c r="H2613" s="104"/>
    </row>
    <row r="2614" spans="6:8">
      <c r="F2614" s="102">
        <v>43549</v>
      </c>
      <c r="G2614" s="103">
        <v>92.855445861816406</v>
      </c>
      <c r="H2614" s="104"/>
    </row>
    <row r="2615" spans="6:8">
      <c r="F2615" s="102">
        <v>43550</v>
      </c>
      <c r="G2615" s="103">
        <v>93.478950500488295</v>
      </c>
      <c r="H2615" s="104"/>
    </row>
    <row r="2616" spans="6:8">
      <c r="F2616" s="102">
        <v>43551</v>
      </c>
      <c r="G2616" s="103">
        <v>93.3409423828125</v>
      </c>
      <c r="H2616" s="104"/>
    </row>
    <row r="2617" spans="6:8">
      <c r="F2617" s="102">
        <v>43552</v>
      </c>
      <c r="G2617" s="103">
        <v>95.738807678222699</v>
      </c>
      <c r="H2617" s="104"/>
    </row>
    <row r="2618" spans="6:8">
      <c r="F2618" s="102">
        <v>43553</v>
      </c>
      <c r="G2618" s="103">
        <v>97.756004333496094</v>
      </c>
      <c r="H2618" s="104"/>
    </row>
    <row r="2619" spans="6:8">
      <c r="F2619" s="102">
        <v>43554</v>
      </c>
      <c r="G2619" s="103">
        <v>105.285636901855</v>
      </c>
      <c r="H2619" s="104"/>
    </row>
    <row r="2620" spans="6:8">
      <c r="F2620" s="102">
        <v>43555</v>
      </c>
      <c r="G2620" s="103">
        <v>104.886711120605</v>
      </c>
      <c r="H2620" s="104"/>
    </row>
    <row r="2621" spans="6:8">
      <c r="F2621" s="102">
        <v>43556</v>
      </c>
      <c r="G2621" s="103">
        <v>102.396682739258</v>
      </c>
      <c r="H2621" s="104"/>
    </row>
    <row r="2622" spans="6:8">
      <c r="F2622" s="102">
        <v>43557</v>
      </c>
      <c r="G2622" s="103">
        <v>99.847900390625</v>
      </c>
      <c r="H2622" s="104"/>
    </row>
    <row r="2623" spans="6:8">
      <c r="F2623" s="102">
        <v>43558</v>
      </c>
      <c r="G2623" s="103">
        <v>100.86180114746099</v>
      </c>
      <c r="H2623" s="104"/>
    </row>
    <row r="2624" spans="6:8">
      <c r="F2624" s="102">
        <v>43559</v>
      </c>
      <c r="G2624" s="103">
        <v>106.736938476562</v>
      </c>
      <c r="H2624" s="104"/>
    </row>
    <row r="2625" spans="6:8">
      <c r="F2625" s="102">
        <v>43560</v>
      </c>
      <c r="G2625" s="103">
        <v>107.600860595703</v>
      </c>
      <c r="H2625" s="104"/>
    </row>
    <row r="2626" spans="6:8">
      <c r="F2626" s="102">
        <v>43561</v>
      </c>
      <c r="G2626" s="103">
        <v>108.75967407226599</v>
      </c>
      <c r="H2626" s="104"/>
    </row>
    <row r="2627" spans="6:8">
      <c r="F2627" s="102">
        <v>43562</v>
      </c>
      <c r="G2627" s="103">
        <v>111.4892578125</v>
      </c>
      <c r="H2627" s="104"/>
    </row>
    <row r="2628" spans="6:8">
      <c r="F2628" s="102">
        <v>43563</v>
      </c>
      <c r="G2628" s="103">
        <v>110.16902923584</v>
      </c>
      <c r="H2628" s="104"/>
    </row>
    <row r="2629" spans="6:8">
      <c r="F2629" s="102">
        <v>43564</v>
      </c>
      <c r="G2629" s="103">
        <v>114.418739318848</v>
      </c>
      <c r="H2629" s="104"/>
    </row>
    <row r="2630" spans="6:8">
      <c r="F2630" s="102">
        <v>43565</v>
      </c>
      <c r="G2630" s="103">
        <v>115.001274108887</v>
      </c>
      <c r="H2630" s="104"/>
    </row>
    <row r="2631" spans="6:8">
      <c r="F2631" s="102">
        <v>43566</v>
      </c>
      <c r="G2631" s="103">
        <v>122.62548828125</v>
      </c>
      <c r="H2631" s="104"/>
    </row>
    <row r="2632" spans="6:8">
      <c r="F2632" s="102">
        <v>43567</v>
      </c>
      <c r="G2632" s="103">
        <v>122.98508453369099</v>
      </c>
      <c r="H2632" s="104"/>
    </row>
    <row r="2633" spans="6:8">
      <c r="F2633" s="102">
        <v>43568</v>
      </c>
      <c r="G2633" s="103">
        <v>126.78009796142599</v>
      </c>
      <c r="H2633" s="104"/>
    </row>
    <row r="2634" spans="6:8">
      <c r="F2634" s="102">
        <v>43569</v>
      </c>
      <c r="G2634" s="103">
        <v>118.62896728515599</v>
      </c>
      <c r="H2634" s="104"/>
    </row>
    <row r="2635" spans="6:8">
      <c r="F2635" s="102">
        <v>43570</v>
      </c>
      <c r="G2635" s="103">
        <v>119.11757659912099</v>
      </c>
      <c r="H2635" s="104"/>
    </row>
    <row r="2636" spans="6:8">
      <c r="F2636" s="102">
        <v>43571</v>
      </c>
      <c r="G2636" s="103">
        <v>119.37159729003901</v>
      </c>
      <c r="H2636" s="104"/>
    </row>
    <row r="2637" spans="6:8">
      <c r="F2637" s="102">
        <v>43572</v>
      </c>
      <c r="G2637" s="103">
        <v>121.102256774902</v>
      </c>
      <c r="H2637" s="104"/>
    </row>
    <row r="2638" spans="6:8">
      <c r="F2638" s="102">
        <v>43573</v>
      </c>
      <c r="G2638" s="103">
        <v>119.215049743652</v>
      </c>
      <c r="H2638" s="104"/>
    </row>
    <row r="2639" spans="6:8">
      <c r="F2639" s="102">
        <v>43574</v>
      </c>
      <c r="G2639" s="103">
        <v>124.413543701172</v>
      </c>
      <c r="H2639" s="104"/>
    </row>
    <row r="2640" spans="6:8">
      <c r="F2640" s="102">
        <v>43575</v>
      </c>
      <c r="G2640" s="103">
        <v>121.34156799316401</v>
      </c>
      <c r="H2640" s="104"/>
    </row>
    <row r="2641" spans="6:8">
      <c r="F2641" s="102">
        <v>43576</v>
      </c>
      <c r="G2641" s="103">
        <v>113.324783325195</v>
      </c>
      <c r="H2641" s="104"/>
    </row>
    <row r="2642" spans="6:8">
      <c r="F2642" s="102">
        <v>43577</v>
      </c>
      <c r="G2642" s="103">
        <v>109.15633392334</v>
      </c>
      <c r="H2642" s="104"/>
    </row>
    <row r="2643" spans="6:8">
      <c r="F2643" s="102">
        <v>43578</v>
      </c>
      <c r="G2643" s="103">
        <v>113.99636077880901</v>
      </c>
      <c r="H2643" s="104"/>
    </row>
    <row r="2644" spans="6:8">
      <c r="F2644" s="102">
        <v>43579</v>
      </c>
      <c r="G2644" s="103">
        <v>115.00820922851599</v>
      </c>
      <c r="H2644" s="104"/>
    </row>
    <row r="2645" spans="6:8">
      <c r="F2645" s="102">
        <v>43580</v>
      </c>
      <c r="G2645" s="103">
        <v>117.576164245605</v>
      </c>
      <c r="H2645" s="104"/>
    </row>
    <row r="2646" spans="6:8">
      <c r="F2646" s="102">
        <v>43581</v>
      </c>
      <c r="G2646" s="103">
        <v>119.35735321044901</v>
      </c>
      <c r="H2646" s="104"/>
    </row>
    <row r="2647" spans="6:8">
      <c r="F2647" s="102">
        <v>43582</v>
      </c>
      <c r="G2647" s="103">
        <v>117.53473663330099</v>
      </c>
      <c r="H2647" s="104"/>
    </row>
    <row r="2648" spans="6:8">
      <c r="F2648" s="102">
        <v>43583</v>
      </c>
      <c r="G2648" s="103">
        <v>118.474067687988</v>
      </c>
      <c r="H2648" s="104"/>
    </row>
    <row r="2649" spans="6:8">
      <c r="F2649" s="102">
        <v>43584</v>
      </c>
      <c r="G2649" s="103">
        <v>109.994743347168</v>
      </c>
      <c r="H2649" s="104"/>
    </row>
    <row r="2650" spans="6:8">
      <c r="F2650" s="102">
        <v>43585</v>
      </c>
      <c r="G2650" s="103">
        <v>110.81577301025401</v>
      </c>
      <c r="H2650" s="104"/>
    </row>
    <row r="2651" spans="6:8">
      <c r="F2651" s="102">
        <v>43586</v>
      </c>
      <c r="G2651" s="103">
        <v>112.01138305664099</v>
      </c>
      <c r="H2651" s="104"/>
    </row>
    <row r="2652" spans="6:8">
      <c r="F2652" s="102">
        <v>43587</v>
      </c>
      <c r="G2652" s="103">
        <v>111.179611206055</v>
      </c>
      <c r="H2652" s="104"/>
    </row>
    <row r="2653" spans="6:8">
      <c r="F2653" s="102">
        <v>43588</v>
      </c>
      <c r="G2653" s="103">
        <v>110.592208862305</v>
      </c>
      <c r="H2653" s="104"/>
    </row>
    <row r="2654" spans="6:8">
      <c r="F2654" s="102">
        <v>43589</v>
      </c>
      <c r="G2654" s="103">
        <v>106.517501831055</v>
      </c>
      <c r="H2654" s="104"/>
    </row>
    <row r="2655" spans="6:8">
      <c r="F2655" s="102">
        <v>43590</v>
      </c>
      <c r="G2655" s="103">
        <v>101.44582366943401</v>
      </c>
      <c r="H2655" s="104"/>
    </row>
    <row r="2656" spans="6:8">
      <c r="F2656" s="102">
        <v>43591</v>
      </c>
      <c r="G2656" s="103">
        <v>98.972953796386705</v>
      </c>
      <c r="H2656" s="104"/>
    </row>
    <row r="2657" spans="6:8">
      <c r="F2657" s="102">
        <v>43592</v>
      </c>
      <c r="G2657" s="103">
        <v>97.839790344238295</v>
      </c>
      <c r="H2657" s="104"/>
    </row>
    <row r="2658" spans="6:8">
      <c r="F2658" s="102">
        <v>43593</v>
      </c>
      <c r="G2658" s="103">
        <v>100.08657073974599</v>
      </c>
      <c r="H2658" s="104"/>
    </row>
    <row r="2659" spans="6:8">
      <c r="F2659" s="102">
        <v>43594</v>
      </c>
      <c r="G2659" s="103">
        <v>100.218063354492</v>
      </c>
      <c r="H2659" s="104"/>
    </row>
    <row r="2660" spans="6:8">
      <c r="F2660" s="102">
        <v>43595</v>
      </c>
      <c r="G2660" s="103">
        <v>108.95778656005901</v>
      </c>
      <c r="H2660" s="104"/>
    </row>
    <row r="2661" spans="6:8">
      <c r="F2661" s="102">
        <v>43596</v>
      </c>
      <c r="G2661" s="103">
        <v>101.423385620117</v>
      </c>
      <c r="H2661" s="104"/>
    </row>
    <row r="2662" spans="6:8">
      <c r="F2662" s="102">
        <v>43597</v>
      </c>
      <c r="G2662" s="103">
        <v>104.26789855957</v>
      </c>
      <c r="H2662" s="104"/>
    </row>
    <row r="2663" spans="6:8">
      <c r="F2663" s="102">
        <v>43598</v>
      </c>
      <c r="G2663" s="103">
        <v>104.49292755127</v>
      </c>
      <c r="H2663" s="104"/>
    </row>
    <row r="2664" spans="6:8">
      <c r="F2664" s="102">
        <v>43599</v>
      </c>
      <c r="G2664" s="103">
        <v>105.71833038330099</v>
      </c>
      <c r="H2664" s="104"/>
    </row>
    <row r="2665" spans="6:8">
      <c r="F2665" s="102">
        <v>43600</v>
      </c>
      <c r="G2665" s="103">
        <v>107.22380828857401</v>
      </c>
      <c r="H2665" s="104"/>
    </row>
    <row r="2666" spans="6:8">
      <c r="F2666" s="102">
        <v>43601</v>
      </c>
      <c r="G2666" s="103">
        <v>108.19313049316401</v>
      </c>
      <c r="H2666" s="104"/>
    </row>
    <row r="2667" spans="6:8">
      <c r="F2667" s="102">
        <v>43602</v>
      </c>
      <c r="G2667" s="103">
        <v>109.925010681152</v>
      </c>
      <c r="H2667" s="104"/>
    </row>
    <row r="2668" spans="6:8">
      <c r="F2668" s="102">
        <v>43603</v>
      </c>
      <c r="G2668" s="103">
        <v>110.904373168945</v>
      </c>
      <c r="H2668" s="104"/>
    </row>
    <row r="2669" spans="6:8">
      <c r="F2669" s="102">
        <v>43604</v>
      </c>
      <c r="G2669" s="103">
        <v>106.56509399414099</v>
      </c>
      <c r="H2669" s="104"/>
    </row>
    <row r="2670" spans="6:8">
      <c r="F2670" s="102">
        <v>43605</v>
      </c>
      <c r="G2670" s="103">
        <v>107.24293518066401</v>
      </c>
      <c r="H2670" s="104"/>
    </row>
    <row r="2671" spans="6:8">
      <c r="F2671" s="102">
        <v>43606</v>
      </c>
      <c r="G2671" s="103">
        <v>115.32657623291</v>
      </c>
      <c r="H2671" s="104"/>
    </row>
    <row r="2672" spans="6:8">
      <c r="F2672" s="102">
        <v>43607</v>
      </c>
      <c r="G2672" s="103">
        <v>118.961639404297</v>
      </c>
      <c r="H2672" s="104"/>
    </row>
    <row r="2673" spans="6:8">
      <c r="F2673" s="102">
        <v>43608</v>
      </c>
      <c r="G2673" s="103">
        <v>114.40659332275401</v>
      </c>
      <c r="H2673" s="104"/>
    </row>
    <row r="2674" spans="6:8">
      <c r="F2674" s="102">
        <v>43609</v>
      </c>
      <c r="G2674" s="103">
        <v>113.57583618164099</v>
      </c>
      <c r="H2674" s="104"/>
    </row>
    <row r="2675" spans="6:8">
      <c r="F2675" s="102">
        <v>43610</v>
      </c>
      <c r="G2675" s="103">
        <v>111.48309326171901</v>
      </c>
      <c r="H2675" s="104"/>
    </row>
    <row r="2676" spans="6:8">
      <c r="F2676" s="102">
        <v>43611</v>
      </c>
      <c r="G2676" s="103">
        <v>108.53352355957</v>
      </c>
      <c r="H2676" s="104"/>
    </row>
    <row r="2677" spans="6:8">
      <c r="F2677" s="102">
        <v>43612</v>
      </c>
      <c r="G2677" s="103">
        <v>109.35067749023401</v>
      </c>
      <c r="H2677" s="104"/>
    </row>
    <row r="2678" spans="6:8">
      <c r="F2678" s="102">
        <v>43613</v>
      </c>
      <c r="G2678" s="103">
        <v>108.586555480957</v>
      </c>
      <c r="H2678" s="104"/>
    </row>
    <row r="2679" spans="6:8">
      <c r="F2679" s="102">
        <v>43614</v>
      </c>
      <c r="G2679" s="103">
        <v>109.11362457275401</v>
      </c>
      <c r="H2679" s="104"/>
    </row>
    <row r="2680" spans="6:8">
      <c r="F2680" s="102">
        <v>43615</v>
      </c>
      <c r="G2680" s="103">
        <v>108.10464477539099</v>
      </c>
      <c r="H2680" s="104"/>
    </row>
    <row r="2681" spans="6:8">
      <c r="F2681" s="102">
        <v>43616</v>
      </c>
      <c r="G2681" s="103">
        <v>110.854843139648</v>
      </c>
      <c r="H2681" s="104"/>
    </row>
    <row r="2682" spans="6:8">
      <c r="F2682" s="102">
        <v>43617</v>
      </c>
      <c r="G2682" s="103">
        <v>111.67325592041</v>
      </c>
      <c r="H2682" s="104"/>
    </row>
    <row r="2683" spans="6:8">
      <c r="F2683" s="102">
        <v>43618</v>
      </c>
      <c r="G2683" s="103">
        <v>119.50323486328099</v>
      </c>
      <c r="H2683" s="104"/>
    </row>
    <row r="2684" spans="6:8">
      <c r="F2684" s="102">
        <v>43619</v>
      </c>
      <c r="G2684" s="103">
        <v>125.528861999512</v>
      </c>
      <c r="H2684" s="104"/>
    </row>
    <row r="2685" spans="6:8">
      <c r="F2685" s="102">
        <v>43620</v>
      </c>
      <c r="G2685" s="103">
        <v>131.154052734375</v>
      </c>
      <c r="H2685" s="104"/>
    </row>
    <row r="2686" spans="6:8">
      <c r="F2686" s="102">
        <v>43621</v>
      </c>
      <c r="G2686" s="103">
        <v>139.39364624023401</v>
      </c>
      <c r="H2686" s="104"/>
    </row>
    <row r="2687" spans="6:8">
      <c r="F2687" s="102">
        <v>43622</v>
      </c>
      <c r="G2687" s="103">
        <v>140.39891052246099</v>
      </c>
      <c r="H2687" s="104"/>
    </row>
    <row r="2688" spans="6:8">
      <c r="F2688" s="102">
        <v>43623</v>
      </c>
      <c r="G2688" s="103">
        <v>137.43029785156199</v>
      </c>
      <c r="H2688" s="104"/>
    </row>
    <row r="2689" spans="6:8">
      <c r="F2689" s="102">
        <v>43624</v>
      </c>
      <c r="G2689" s="103">
        <v>136.10035705566401</v>
      </c>
      <c r="H2689" s="104"/>
    </row>
    <row r="2690" spans="6:8">
      <c r="F2690" s="102">
        <v>43625</v>
      </c>
      <c r="G2690" s="103">
        <v>126.511962890625</v>
      </c>
      <c r="H2690" s="104"/>
    </row>
    <row r="2691" spans="6:8">
      <c r="F2691" s="102">
        <v>43626</v>
      </c>
      <c r="G2691" s="103">
        <v>127.233352661133</v>
      </c>
      <c r="H2691" s="104"/>
    </row>
    <row r="2692" spans="6:8">
      <c r="F2692" s="102">
        <v>43627</v>
      </c>
      <c r="G2692" s="103">
        <v>123.91103363037099</v>
      </c>
      <c r="H2692" s="104"/>
    </row>
    <row r="2693" spans="6:8">
      <c r="F2693" s="102">
        <v>43628</v>
      </c>
      <c r="G2693" s="103">
        <v>122.35084533691401</v>
      </c>
      <c r="H2693" s="104"/>
    </row>
    <row r="2694" spans="6:8">
      <c r="F2694" s="102">
        <v>43629</v>
      </c>
      <c r="G2694" s="103">
        <v>123.13076782226599</v>
      </c>
      <c r="H2694" s="104"/>
    </row>
    <row r="2695" spans="6:8">
      <c r="F2695" s="102">
        <v>43630</v>
      </c>
      <c r="G2695" s="103">
        <v>122.07404327392599</v>
      </c>
      <c r="H2695" s="104"/>
    </row>
    <row r="2696" spans="6:8">
      <c r="F2696" s="102">
        <v>43631</v>
      </c>
      <c r="G2696" s="103">
        <v>121.199661254883</v>
      </c>
      <c r="H2696" s="104"/>
    </row>
    <row r="2697" spans="6:8">
      <c r="F2697" s="102">
        <v>43632</v>
      </c>
      <c r="G2697" s="103">
        <v>117.77279663085901</v>
      </c>
      <c r="H2697" s="104"/>
    </row>
    <row r="2698" spans="6:8">
      <c r="F2698" s="102">
        <v>43633</v>
      </c>
      <c r="G2698" s="103">
        <v>116.625984191895</v>
      </c>
      <c r="H2698" s="104"/>
    </row>
    <row r="2699" spans="6:8">
      <c r="F2699" s="102">
        <v>43634</v>
      </c>
      <c r="G2699" s="103">
        <v>116.299880981445</v>
      </c>
      <c r="H2699" s="104"/>
    </row>
    <row r="2700" spans="6:8">
      <c r="F2700" s="102">
        <v>43635</v>
      </c>
      <c r="G2700" s="103">
        <v>114.846267700195</v>
      </c>
      <c r="H2700" s="104"/>
    </row>
    <row r="2701" spans="6:8">
      <c r="F2701" s="102">
        <v>43636</v>
      </c>
      <c r="G2701" s="103">
        <v>116.342094421387</v>
      </c>
      <c r="H2701" s="104"/>
    </row>
    <row r="2702" spans="6:8">
      <c r="F2702" s="102">
        <v>43637</v>
      </c>
      <c r="G2702" s="103">
        <v>119.17910766601599</v>
      </c>
      <c r="H2702" s="104"/>
    </row>
    <row r="2703" spans="6:8">
      <c r="F2703" s="102">
        <v>43638</v>
      </c>
      <c r="G2703" s="103">
        <v>118.581298828125</v>
      </c>
      <c r="H2703" s="104"/>
    </row>
    <row r="2704" spans="6:8">
      <c r="F2704" s="102">
        <v>43639</v>
      </c>
      <c r="G2704" s="103">
        <v>119.19972991943401</v>
      </c>
      <c r="H2704" s="104"/>
    </row>
    <row r="2705" spans="6:8">
      <c r="F2705" s="102">
        <v>43640</v>
      </c>
      <c r="G2705" s="103">
        <v>117.96897888183599</v>
      </c>
      <c r="H2705" s="104"/>
    </row>
    <row r="2706" spans="6:8">
      <c r="F2706" s="102">
        <v>43641</v>
      </c>
      <c r="G2706" s="103">
        <v>120.48812866210901</v>
      </c>
      <c r="H2706" s="104"/>
    </row>
    <row r="2707" spans="6:8">
      <c r="F2707" s="102">
        <v>43642</v>
      </c>
      <c r="G2707" s="103">
        <v>121.300422668457</v>
      </c>
      <c r="H2707" s="104"/>
    </row>
    <row r="2708" spans="6:8">
      <c r="F2708" s="102">
        <v>43643</v>
      </c>
      <c r="G2708" s="103">
        <v>120.44410705566401</v>
      </c>
      <c r="H2708" s="104"/>
    </row>
    <row r="2709" spans="6:8">
      <c r="F2709" s="102">
        <v>43644</v>
      </c>
      <c r="G2709" s="103">
        <v>120.71237945556599</v>
      </c>
      <c r="H2709" s="104"/>
    </row>
    <row r="2710" spans="6:8">
      <c r="F2710" s="102">
        <v>43645</v>
      </c>
      <c r="G2710" s="103">
        <v>121.861862182617</v>
      </c>
      <c r="H2710" s="104"/>
    </row>
    <row r="2711" spans="6:8">
      <c r="F2711" s="102">
        <v>43646</v>
      </c>
      <c r="G2711" s="103">
        <v>123.52919769287099</v>
      </c>
      <c r="H2711" s="104"/>
    </row>
    <row r="2712" spans="6:8">
      <c r="F2712" s="102">
        <v>43647</v>
      </c>
      <c r="G2712" s="103">
        <v>122.456161499023</v>
      </c>
      <c r="H2712" s="104"/>
    </row>
    <row r="2713" spans="6:8">
      <c r="F2713" s="102">
        <v>43648</v>
      </c>
      <c r="G2713" s="103">
        <v>115.228507995605</v>
      </c>
      <c r="H2713" s="104"/>
    </row>
    <row r="2714" spans="6:8">
      <c r="F2714" s="102">
        <v>43649</v>
      </c>
      <c r="G2714" s="103">
        <v>109.06886291503901</v>
      </c>
      <c r="H2714" s="104"/>
    </row>
    <row r="2715" spans="6:8">
      <c r="F2715" s="102">
        <v>43650</v>
      </c>
      <c r="G2715" s="103">
        <v>108.530158996582</v>
      </c>
      <c r="H2715" s="104"/>
    </row>
    <row r="2716" spans="6:8">
      <c r="F2716" s="102">
        <v>43651</v>
      </c>
      <c r="G2716" s="103">
        <v>102.579216003418</v>
      </c>
      <c r="H2716" s="104"/>
    </row>
    <row r="2717" spans="6:8">
      <c r="F2717" s="102">
        <v>43652</v>
      </c>
      <c r="G2717" s="103">
        <v>101.556198120117</v>
      </c>
      <c r="H2717" s="104"/>
    </row>
    <row r="2718" spans="6:8">
      <c r="F2718" s="102">
        <v>43653</v>
      </c>
      <c r="G2718" s="103">
        <v>100.792770385742</v>
      </c>
      <c r="H2718" s="104"/>
    </row>
    <row r="2719" spans="6:8">
      <c r="F2719" s="102">
        <v>43654</v>
      </c>
      <c r="G2719" s="103">
        <v>100.627578735352</v>
      </c>
      <c r="H2719" s="104"/>
    </row>
    <row r="2720" spans="6:8">
      <c r="F2720" s="102">
        <v>43655</v>
      </c>
      <c r="G2720" s="103">
        <v>102.14715576171901</v>
      </c>
      <c r="H2720" s="104"/>
    </row>
    <row r="2721" spans="6:8">
      <c r="F2721" s="102">
        <v>43656</v>
      </c>
      <c r="G2721" s="103">
        <v>102.946212768555</v>
      </c>
      <c r="H2721" s="104"/>
    </row>
    <row r="2722" spans="6:8">
      <c r="F2722" s="102">
        <v>43657</v>
      </c>
      <c r="G2722" s="103">
        <v>103.58674621582</v>
      </c>
      <c r="H2722" s="104"/>
    </row>
    <row r="2723" spans="6:8">
      <c r="F2723" s="102">
        <v>43658</v>
      </c>
      <c r="G2723" s="103">
        <v>104.4765625</v>
      </c>
      <c r="H2723" s="104"/>
    </row>
    <row r="2724" spans="6:8">
      <c r="F2724" s="102">
        <v>43659</v>
      </c>
      <c r="G2724" s="103">
        <v>104.279098510742</v>
      </c>
      <c r="H2724" s="104"/>
    </row>
    <row r="2725" spans="6:8">
      <c r="F2725" s="102">
        <v>43660</v>
      </c>
      <c r="G2725" s="103">
        <v>103.804740905762</v>
      </c>
      <c r="H2725" s="104"/>
    </row>
    <row r="2726" spans="6:8">
      <c r="F2726" s="102">
        <v>43661</v>
      </c>
      <c r="G2726" s="103">
        <v>105.867240905762</v>
      </c>
      <c r="H2726" s="104"/>
    </row>
    <row r="2727" spans="6:8">
      <c r="F2727" s="102">
        <v>43662</v>
      </c>
      <c r="G2727" s="103">
        <v>110.08860015869099</v>
      </c>
      <c r="H2727" s="104"/>
    </row>
    <row r="2728" spans="6:8">
      <c r="F2728" s="102">
        <v>43663</v>
      </c>
      <c r="G2728" s="103">
        <v>109.79388427734401</v>
      </c>
      <c r="H2728" s="104"/>
    </row>
    <row r="2729" spans="6:8">
      <c r="F2729" s="102">
        <v>43664</v>
      </c>
      <c r="G2729" s="103">
        <v>111.600105285645</v>
      </c>
      <c r="H2729" s="104"/>
    </row>
    <row r="2730" spans="6:8">
      <c r="F2730" s="102">
        <v>43665</v>
      </c>
      <c r="G2730" s="103">
        <v>117.10082244873</v>
      </c>
      <c r="H2730" s="104"/>
    </row>
    <row r="2731" spans="6:8">
      <c r="F2731" s="102">
        <v>43666</v>
      </c>
      <c r="G2731" s="103">
        <v>115.61750030517599</v>
      </c>
      <c r="H2731" s="104"/>
    </row>
    <row r="2732" spans="6:8">
      <c r="F2732" s="102">
        <v>43667</v>
      </c>
      <c r="G2732" s="103">
        <v>113.442985534668</v>
      </c>
      <c r="H2732" s="104"/>
    </row>
    <row r="2733" spans="6:8">
      <c r="F2733" s="102">
        <v>43668</v>
      </c>
      <c r="G2733" s="103">
        <v>112.51455688476599</v>
      </c>
      <c r="H2733" s="104"/>
    </row>
    <row r="2734" spans="6:8">
      <c r="F2734" s="102">
        <v>43669</v>
      </c>
      <c r="G2734" s="103">
        <v>112.207321166992</v>
      </c>
      <c r="H2734" s="104"/>
    </row>
    <row r="2735" spans="6:8">
      <c r="F2735" s="102">
        <v>43670</v>
      </c>
      <c r="G2735" s="103">
        <v>113.90883636474599</v>
      </c>
      <c r="H2735" s="104"/>
    </row>
    <row r="2736" spans="6:8">
      <c r="F2736" s="102">
        <v>43671</v>
      </c>
      <c r="G2736" s="103">
        <v>115.120567321777</v>
      </c>
      <c r="H2736" s="104"/>
    </row>
    <row r="2737" spans="6:8">
      <c r="F2737" s="102">
        <v>43672</v>
      </c>
      <c r="G2737" s="103">
        <v>112.86550140380901</v>
      </c>
      <c r="H2737" s="104"/>
    </row>
    <row r="2738" spans="6:8">
      <c r="F2738" s="102">
        <v>43673</v>
      </c>
      <c r="G2738" s="103">
        <v>113.03256225585901</v>
      </c>
      <c r="H2738" s="104"/>
    </row>
    <row r="2739" spans="6:8">
      <c r="F2739" s="102">
        <v>43674</v>
      </c>
      <c r="G2739" s="103">
        <v>111.57830047607401</v>
      </c>
      <c r="H2739" s="104"/>
    </row>
    <row r="2740" spans="6:8">
      <c r="F2740" s="102">
        <v>43675</v>
      </c>
      <c r="G2740" s="103">
        <v>112.089004516602</v>
      </c>
      <c r="H2740" s="104"/>
    </row>
    <row r="2741" spans="6:8">
      <c r="F2741" s="102">
        <v>43676</v>
      </c>
      <c r="G2741" s="103">
        <v>108.530921936035</v>
      </c>
      <c r="H2741" s="104"/>
    </row>
    <row r="2742" spans="6:8">
      <c r="F2742" s="102">
        <v>43677</v>
      </c>
      <c r="G2742" s="103">
        <v>111.17751312255901</v>
      </c>
      <c r="H2742" s="104"/>
    </row>
    <row r="2743" spans="6:8">
      <c r="F2743" s="102">
        <v>43678</v>
      </c>
      <c r="G2743" s="103">
        <v>109.97061920166</v>
      </c>
      <c r="H2743" s="104"/>
    </row>
    <row r="2744" spans="6:8">
      <c r="F2744" s="102">
        <v>43679</v>
      </c>
      <c r="G2744" s="103">
        <v>109.38796234130901</v>
      </c>
      <c r="H2744" s="104"/>
    </row>
    <row r="2745" spans="6:8">
      <c r="F2745" s="102">
        <v>43680</v>
      </c>
      <c r="G2745" s="103">
        <v>108.740310668945</v>
      </c>
      <c r="H2745" s="104"/>
    </row>
    <row r="2746" spans="6:8">
      <c r="F2746" s="102">
        <v>43681</v>
      </c>
      <c r="G2746" s="103">
        <v>108.10784912109401</v>
      </c>
      <c r="H2746" s="104"/>
    </row>
    <row r="2747" spans="6:8">
      <c r="F2747" s="102">
        <v>43682</v>
      </c>
      <c r="G2747" s="103">
        <v>107.936073303223</v>
      </c>
      <c r="H2747" s="104"/>
    </row>
    <row r="2748" spans="6:8">
      <c r="F2748" s="102">
        <v>43683</v>
      </c>
      <c r="G2748" s="103">
        <v>111.032188415527</v>
      </c>
      <c r="H2748" s="104"/>
    </row>
    <row r="2749" spans="6:8">
      <c r="F2749" s="102">
        <v>43684</v>
      </c>
      <c r="G2749" s="103">
        <v>113.384155273438</v>
      </c>
      <c r="H2749" s="104"/>
    </row>
    <row r="2750" spans="6:8">
      <c r="F2750" s="102">
        <v>43685</v>
      </c>
      <c r="G2750" s="103">
        <v>115.031616210938</v>
      </c>
      <c r="H2750" s="104"/>
    </row>
    <row r="2751" spans="6:8">
      <c r="F2751" s="102">
        <v>43686</v>
      </c>
      <c r="G2751" s="103">
        <v>115.248893737793</v>
      </c>
      <c r="H2751" s="104"/>
    </row>
    <row r="2752" spans="6:8">
      <c r="F2752" s="102">
        <v>43687</v>
      </c>
      <c r="G2752" s="103">
        <v>116.776527404785</v>
      </c>
      <c r="H2752" s="104"/>
    </row>
    <row r="2753" spans="6:8">
      <c r="F2753" s="102">
        <v>43688</v>
      </c>
      <c r="G2753" s="103">
        <v>115.460823059082</v>
      </c>
      <c r="H2753" s="104"/>
    </row>
    <row r="2754" spans="6:8">
      <c r="F2754" s="102">
        <v>43689</v>
      </c>
      <c r="G2754" s="103">
        <v>116.23845672607401</v>
      </c>
      <c r="H2754" s="104"/>
    </row>
    <row r="2755" spans="6:8">
      <c r="F2755" s="102">
        <v>43690</v>
      </c>
      <c r="G2755" s="103">
        <v>116.21372222900401</v>
      </c>
      <c r="H2755" s="104"/>
    </row>
    <row r="2756" spans="6:8">
      <c r="F2756" s="102">
        <v>43691</v>
      </c>
      <c r="G2756" s="103">
        <v>115.921882629395</v>
      </c>
      <c r="H2756" s="104"/>
    </row>
    <row r="2757" spans="6:8">
      <c r="F2757" s="102">
        <v>43692</v>
      </c>
      <c r="G2757" s="103">
        <v>113.33464813232401</v>
      </c>
      <c r="H2757" s="104"/>
    </row>
    <row r="2758" spans="6:8">
      <c r="F2758" s="102">
        <v>43693</v>
      </c>
      <c r="G2758" s="103">
        <v>114.677520751953</v>
      </c>
      <c r="H2758" s="104"/>
    </row>
    <row r="2759" spans="6:8">
      <c r="F2759" s="102">
        <v>43694</v>
      </c>
      <c r="G2759" s="103">
        <v>112.04128265380901</v>
      </c>
      <c r="H2759" s="104"/>
    </row>
    <row r="2760" spans="6:8">
      <c r="F2760" s="102">
        <v>43695</v>
      </c>
      <c r="G2760" s="103">
        <v>104.163764953613</v>
      </c>
      <c r="H2760" s="104"/>
    </row>
    <row r="2761" spans="6:8">
      <c r="F2761" s="102">
        <v>43696</v>
      </c>
      <c r="G2761" s="103">
        <v>103.032524108887</v>
      </c>
      <c r="H2761" s="104"/>
    </row>
    <row r="2762" spans="6:8">
      <c r="F2762" s="102">
        <v>43697</v>
      </c>
      <c r="G2762" s="103">
        <v>106.37385559082</v>
      </c>
      <c r="H2762" s="104"/>
    </row>
    <row r="2763" spans="6:8">
      <c r="F2763" s="102">
        <v>43698</v>
      </c>
      <c r="G2763" s="103">
        <v>109.54957580566401</v>
      </c>
      <c r="H2763" s="104"/>
    </row>
    <row r="2764" spans="6:8">
      <c r="F2764" s="102">
        <v>43699</v>
      </c>
      <c r="G2764" s="103">
        <v>108.82746887207</v>
      </c>
      <c r="H2764" s="104"/>
    </row>
    <row r="2765" spans="6:8">
      <c r="F2765" s="102">
        <v>43700</v>
      </c>
      <c r="G2765" s="103">
        <v>109.69260406494099</v>
      </c>
      <c r="H2765" s="104"/>
    </row>
    <row r="2766" spans="6:8">
      <c r="F2766" s="102">
        <v>43701</v>
      </c>
      <c r="G2766" s="103">
        <v>109.04501342773401</v>
      </c>
      <c r="H2766" s="104"/>
    </row>
    <row r="2767" spans="6:8">
      <c r="F2767" s="102">
        <v>43702</v>
      </c>
      <c r="G2767" s="103">
        <v>111.59129333496099</v>
      </c>
      <c r="H2767" s="104"/>
    </row>
    <row r="2768" spans="6:8">
      <c r="F2768" s="102">
        <v>43703</v>
      </c>
      <c r="G2768" s="103">
        <v>111.250625610352</v>
      </c>
      <c r="H2768" s="104"/>
    </row>
    <row r="2769" spans="6:8">
      <c r="F2769" s="102">
        <v>43704</v>
      </c>
      <c r="G2769" s="103">
        <v>114.444526672363</v>
      </c>
      <c r="H2769" s="104"/>
    </row>
    <row r="2770" spans="6:8">
      <c r="F2770" s="102">
        <v>43705</v>
      </c>
      <c r="G2770" s="103">
        <v>116.98541259765599</v>
      </c>
      <c r="H2770" s="104"/>
    </row>
    <row r="2771" spans="6:8">
      <c r="F2771" s="102">
        <v>43706</v>
      </c>
      <c r="G2771" s="103">
        <v>116.26515197753901</v>
      </c>
      <c r="H2771" s="104"/>
    </row>
    <row r="2772" spans="6:8">
      <c r="F2772" s="102">
        <v>43707</v>
      </c>
      <c r="G2772" s="103">
        <v>114.848258972168</v>
      </c>
      <c r="H2772" s="104"/>
    </row>
    <row r="2773" spans="6:8">
      <c r="F2773" s="102">
        <v>43708</v>
      </c>
      <c r="G2773" s="103">
        <v>114.365837097168</v>
      </c>
      <c r="H2773" s="104"/>
    </row>
    <row r="2774" spans="6:8">
      <c r="F2774" s="102">
        <v>43709</v>
      </c>
      <c r="G2774" s="103">
        <v>112.81642150878901</v>
      </c>
      <c r="H2774" s="104"/>
    </row>
    <row r="2775" spans="6:8">
      <c r="F2775" s="102">
        <v>43710</v>
      </c>
      <c r="G2775" s="103">
        <v>113.931632995605</v>
      </c>
      <c r="H2775" s="104"/>
    </row>
    <row r="2776" spans="6:8">
      <c r="F2776" s="102">
        <v>43711</v>
      </c>
      <c r="G2776" s="103">
        <v>114.60650634765599</v>
      </c>
      <c r="H2776" s="104"/>
    </row>
    <row r="2777" spans="6:8">
      <c r="F2777" s="102">
        <v>43712</v>
      </c>
      <c r="G2777" s="103">
        <v>116.139526367188</v>
      </c>
      <c r="H2777" s="104"/>
    </row>
    <row r="2778" spans="6:8">
      <c r="F2778" s="102">
        <v>43713</v>
      </c>
      <c r="G2778" s="103">
        <v>117.543495178223</v>
      </c>
      <c r="H2778" s="104"/>
    </row>
    <row r="2779" spans="6:8">
      <c r="F2779" s="102">
        <v>43714</v>
      </c>
      <c r="G2779" s="103">
        <v>118.187286376953</v>
      </c>
      <c r="H2779" s="104"/>
    </row>
    <row r="2780" spans="6:8">
      <c r="F2780" s="102">
        <v>43715</v>
      </c>
      <c r="G2780" s="103">
        <v>116.242965698242</v>
      </c>
      <c r="H2780" s="104"/>
    </row>
    <row r="2781" spans="6:8">
      <c r="F2781" s="102">
        <v>43716</v>
      </c>
      <c r="G2781" s="103">
        <v>111.878700256348</v>
      </c>
      <c r="H2781" s="104"/>
    </row>
    <row r="2782" spans="6:8">
      <c r="F2782" s="102">
        <v>43717</v>
      </c>
      <c r="G2782" s="103">
        <v>110.44924163818401</v>
      </c>
      <c r="H2782" s="104"/>
    </row>
    <row r="2783" spans="6:8">
      <c r="F2783" s="102">
        <v>43718</v>
      </c>
      <c r="G2783" s="103">
        <v>110.02922821044901</v>
      </c>
      <c r="H2783" s="104"/>
    </row>
    <row r="2784" spans="6:8">
      <c r="F2784" s="102">
        <v>43719</v>
      </c>
      <c r="G2784" s="103">
        <v>109.853019714355</v>
      </c>
      <c r="H2784" s="104"/>
    </row>
    <row r="2785" spans="6:8">
      <c r="F2785" s="102">
        <v>43720</v>
      </c>
      <c r="G2785" s="103">
        <v>109.741371154785</v>
      </c>
      <c r="H2785" s="104"/>
    </row>
    <row r="2786" spans="6:8">
      <c r="F2786" s="102">
        <v>43721</v>
      </c>
      <c r="G2786" s="103">
        <v>109.05250549316401</v>
      </c>
      <c r="H2786" s="104"/>
    </row>
    <row r="2787" spans="6:8">
      <c r="F2787" s="102">
        <v>43722</v>
      </c>
      <c r="G2787" s="103">
        <v>110.03366851806599</v>
      </c>
      <c r="H2787" s="104"/>
    </row>
    <row r="2788" spans="6:8">
      <c r="F2788" s="102">
        <v>43723</v>
      </c>
      <c r="G2788" s="103">
        <v>109.433555603027</v>
      </c>
      <c r="H2788" s="104"/>
    </row>
    <row r="2789" spans="6:8">
      <c r="F2789" s="102">
        <v>43724</v>
      </c>
      <c r="G2789" s="103">
        <v>110.000053405762</v>
      </c>
      <c r="H2789" s="104"/>
    </row>
    <row r="2790" spans="6:8">
      <c r="F2790" s="102">
        <v>43725</v>
      </c>
      <c r="G2790" s="103">
        <v>116.60618591308599</v>
      </c>
      <c r="H2790" s="104"/>
    </row>
    <row r="2791" spans="6:8">
      <c r="F2791" s="102">
        <v>43726</v>
      </c>
      <c r="G2791" s="103">
        <v>117.45322418212901</v>
      </c>
      <c r="H2791" s="104"/>
    </row>
    <row r="2792" spans="6:8">
      <c r="F2792" s="102">
        <v>43727</v>
      </c>
      <c r="G2792" s="103">
        <v>115.695915222168</v>
      </c>
      <c r="H2792" s="104"/>
    </row>
    <row r="2793" spans="6:8">
      <c r="F2793" s="102">
        <v>43728</v>
      </c>
      <c r="G2793" s="103">
        <v>114.39958953857401</v>
      </c>
      <c r="H2793" s="104"/>
    </row>
    <row r="2794" spans="6:8">
      <c r="F2794" s="102">
        <v>43729</v>
      </c>
      <c r="G2794" s="103">
        <v>115.184707641602</v>
      </c>
      <c r="H2794" s="104"/>
    </row>
    <row r="2795" spans="6:8">
      <c r="F2795" s="102">
        <v>43730</v>
      </c>
      <c r="G2795" s="103">
        <v>111.48439025878901</v>
      </c>
      <c r="H2795" s="104"/>
    </row>
    <row r="2796" spans="6:8">
      <c r="F2796" s="102">
        <v>43731</v>
      </c>
      <c r="G2796" s="103">
        <v>112.584846496582</v>
      </c>
      <c r="H2796" s="104"/>
    </row>
    <row r="2797" spans="6:8">
      <c r="F2797" s="102">
        <v>43732</v>
      </c>
      <c r="G2797" s="103">
        <v>112.78387451171901</v>
      </c>
      <c r="H2797" s="104"/>
    </row>
    <row r="2798" spans="6:8">
      <c r="F2798" s="102">
        <v>43733</v>
      </c>
      <c r="G2798" s="103">
        <v>113.69736480712901</v>
      </c>
      <c r="H2798" s="104"/>
    </row>
    <row r="2799" spans="6:8">
      <c r="F2799" s="102">
        <v>43734</v>
      </c>
      <c r="G2799" s="103">
        <v>114.651885986328</v>
      </c>
      <c r="H2799" s="104"/>
    </row>
    <row r="2800" spans="6:8">
      <c r="F2800" s="102">
        <v>43735</v>
      </c>
      <c r="G2800" s="103">
        <v>112.51300811767599</v>
      </c>
      <c r="H2800" s="104"/>
    </row>
    <row r="2801" spans="6:8">
      <c r="F2801" s="102">
        <v>43736</v>
      </c>
      <c r="G2801" s="103">
        <v>113.094123840332</v>
      </c>
      <c r="H2801" s="104"/>
    </row>
    <row r="2802" spans="6:8">
      <c r="F2802" s="102">
        <v>43737</v>
      </c>
      <c r="G2802" s="103">
        <v>114.665893554688</v>
      </c>
      <c r="H2802" s="104"/>
    </row>
    <row r="2803" spans="6:8">
      <c r="F2803" s="102">
        <v>43738</v>
      </c>
      <c r="G2803" s="103">
        <v>115.068161010742</v>
      </c>
      <c r="H2803" s="104"/>
    </row>
    <row r="2804" spans="6:8">
      <c r="F2804" s="102">
        <v>43739</v>
      </c>
      <c r="G2804" s="103">
        <v>119.50775146484401</v>
      </c>
      <c r="H2804" s="104"/>
    </row>
    <row r="2805" spans="6:8">
      <c r="F2805" s="102">
        <v>43740</v>
      </c>
      <c r="G2805" s="103">
        <v>122.36346435546901</v>
      </c>
      <c r="H2805" s="104"/>
    </row>
    <row r="2806" spans="6:8">
      <c r="F2806" s="102">
        <v>43741</v>
      </c>
      <c r="G2806" s="103">
        <v>123.299034118652</v>
      </c>
      <c r="H2806" s="104"/>
    </row>
    <row r="2807" spans="6:8">
      <c r="F2807" s="102">
        <v>43742</v>
      </c>
      <c r="G2807" s="103">
        <v>123.11109161377</v>
      </c>
      <c r="H2807" s="104"/>
    </row>
    <row r="2808" spans="6:8">
      <c r="F2808" s="102">
        <v>43743</v>
      </c>
      <c r="G2808" s="103">
        <v>120.795059204102</v>
      </c>
      <c r="H2808" s="104"/>
    </row>
    <row r="2809" spans="6:8">
      <c r="F2809" s="102">
        <v>43744</v>
      </c>
      <c r="G2809" s="103">
        <v>114.80275726318401</v>
      </c>
      <c r="H2809" s="104"/>
    </row>
    <row r="2810" spans="6:8">
      <c r="F2810" s="102">
        <v>43745</v>
      </c>
      <c r="G2810" s="103">
        <v>115.14608001709</v>
      </c>
      <c r="H2810" s="104"/>
    </row>
    <row r="2811" spans="6:8">
      <c r="F2811" s="102">
        <v>43746</v>
      </c>
      <c r="G2811" s="103">
        <v>120.69669342041</v>
      </c>
      <c r="H2811" s="104"/>
    </row>
    <row r="2812" spans="6:8">
      <c r="F2812" s="102">
        <v>43747</v>
      </c>
      <c r="G2812" s="103">
        <v>123.85537719726599</v>
      </c>
      <c r="H2812" s="104"/>
    </row>
    <row r="2813" spans="6:8">
      <c r="F2813" s="102">
        <v>43748</v>
      </c>
      <c r="G2813" s="103">
        <v>124.91526794433599</v>
      </c>
      <c r="H2813" s="104"/>
    </row>
    <row r="2814" spans="6:8">
      <c r="F2814" s="102">
        <v>43749</v>
      </c>
      <c r="G2814" s="103">
        <v>128.31373596191401</v>
      </c>
      <c r="H2814" s="104"/>
    </row>
    <row r="2815" spans="6:8">
      <c r="F2815" s="102">
        <v>43750</v>
      </c>
      <c r="G2815" s="103">
        <v>128.082443237305</v>
      </c>
      <c r="H2815" s="104"/>
    </row>
    <row r="2816" spans="6:8">
      <c r="F2816" s="102">
        <v>43751</v>
      </c>
      <c r="G2816" s="103">
        <v>127.847625732422</v>
      </c>
      <c r="H2816" s="104"/>
    </row>
    <row r="2817" spans="6:8">
      <c r="F2817" s="102">
        <v>43752</v>
      </c>
      <c r="G2817" s="103">
        <v>129.56782531738301</v>
      </c>
      <c r="H2817" s="104"/>
    </row>
    <row r="2818" spans="6:8">
      <c r="F2818" s="102">
        <v>43753</v>
      </c>
      <c r="G2818" s="103">
        <v>131.916915893555</v>
      </c>
      <c r="H2818" s="104"/>
    </row>
    <row r="2819" spans="6:8">
      <c r="F2819" s="102">
        <v>43754</v>
      </c>
      <c r="G2819" s="103">
        <v>134.40838623046901</v>
      </c>
      <c r="H2819" s="104"/>
    </row>
    <row r="2820" spans="6:8">
      <c r="F2820" s="102">
        <v>43755</v>
      </c>
      <c r="G2820" s="103">
        <v>132.28164672851599</v>
      </c>
      <c r="H2820" s="104"/>
    </row>
    <row r="2821" spans="6:8">
      <c r="F2821" s="102">
        <v>43756</v>
      </c>
      <c r="G2821" s="103">
        <v>133.42604064941401</v>
      </c>
      <c r="H2821" s="104"/>
    </row>
    <row r="2822" spans="6:8">
      <c r="F2822" s="102">
        <v>43757</v>
      </c>
      <c r="G2822" s="103">
        <v>131.16766357421901</v>
      </c>
      <c r="H2822" s="104"/>
    </row>
    <row r="2823" spans="6:8">
      <c r="F2823" s="102">
        <v>43758</v>
      </c>
      <c r="G2823" s="103">
        <v>129.25735473632801</v>
      </c>
      <c r="H2823" s="104"/>
    </row>
    <row r="2824" spans="6:8">
      <c r="F2824" s="102">
        <v>43759</v>
      </c>
      <c r="G2824" s="103">
        <v>128.77250671386699</v>
      </c>
      <c r="H2824" s="104"/>
    </row>
    <row r="2825" spans="6:8">
      <c r="F2825" s="102">
        <v>43760</v>
      </c>
      <c r="G2825" s="103">
        <v>136.05110168457</v>
      </c>
      <c r="H2825" s="104"/>
    </row>
    <row r="2826" spans="6:8">
      <c r="F2826" s="102">
        <v>43761</v>
      </c>
      <c r="G2826" s="103">
        <v>140.077224731445</v>
      </c>
      <c r="H2826" s="104"/>
    </row>
    <row r="2827" spans="6:8">
      <c r="F2827" s="102">
        <v>43762</v>
      </c>
      <c r="G2827" s="103">
        <v>141.10089111328099</v>
      </c>
      <c r="H2827" s="104"/>
    </row>
    <row r="2828" spans="6:8">
      <c r="F2828" s="102">
        <v>43763</v>
      </c>
      <c r="G2828" s="103">
        <v>143.40888977050801</v>
      </c>
      <c r="H2828" s="104"/>
    </row>
    <row r="2829" spans="6:8">
      <c r="F2829" s="102">
        <v>43764</v>
      </c>
      <c r="G2829" s="103">
        <v>142.30604553222699</v>
      </c>
      <c r="H2829" s="104"/>
    </row>
    <row r="2830" spans="6:8">
      <c r="F2830" s="102">
        <v>43765</v>
      </c>
      <c r="G2830" s="103">
        <v>144.92959594726599</v>
      </c>
      <c r="H2830" s="104"/>
    </row>
    <row r="2831" spans="6:8">
      <c r="F2831" s="102">
        <v>43766</v>
      </c>
      <c r="G2831" s="103">
        <v>148.17073059082</v>
      </c>
      <c r="H2831" s="104"/>
    </row>
    <row r="2832" spans="6:8">
      <c r="F2832" s="102">
        <v>43767</v>
      </c>
      <c r="G2832" s="103">
        <v>150.891845703125</v>
      </c>
      <c r="H2832" s="104"/>
    </row>
    <row r="2833" spans="6:8">
      <c r="F2833" s="102">
        <v>43768</v>
      </c>
      <c r="G2833" s="103">
        <v>155.85427856445301</v>
      </c>
      <c r="H2833" s="104"/>
    </row>
    <row r="2834" spans="6:8">
      <c r="F2834" s="102">
        <v>43769</v>
      </c>
      <c r="G2834" s="103">
        <v>160.1787109375</v>
      </c>
      <c r="H2834" s="104"/>
    </row>
    <row r="2835" spans="6:8">
      <c r="F2835" s="102">
        <v>43770</v>
      </c>
      <c r="G2835" s="103">
        <v>158.30992126464801</v>
      </c>
      <c r="H2835" s="104"/>
    </row>
    <row r="2836" spans="6:8">
      <c r="F2836" s="102">
        <v>43771</v>
      </c>
      <c r="G2836" s="103">
        <v>159.35635375976599</v>
      </c>
      <c r="H2836" s="104"/>
    </row>
    <row r="2837" spans="6:8">
      <c r="F2837" s="102">
        <v>43772</v>
      </c>
      <c r="G2837" s="103">
        <v>158.82521057128901</v>
      </c>
      <c r="H2837" s="104"/>
    </row>
    <row r="2838" spans="6:8">
      <c r="F2838" s="102">
        <v>43773</v>
      </c>
      <c r="G2838" s="103">
        <v>160.75053405761699</v>
      </c>
      <c r="H2838" s="104"/>
    </row>
    <row r="2839" spans="6:8">
      <c r="F2839" s="102">
        <v>43774</v>
      </c>
      <c r="G2839" s="103">
        <v>167.92231750488301</v>
      </c>
      <c r="H2839" s="104"/>
    </row>
    <row r="2840" spans="6:8">
      <c r="F2840" s="102">
        <v>43775</v>
      </c>
      <c r="G2840" s="103">
        <v>171.95101928710901</v>
      </c>
      <c r="H2840" s="104"/>
    </row>
    <row r="2841" spans="6:8">
      <c r="F2841" s="102">
        <v>43776</v>
      </c>
      <c r="G2841" s="103">
        <v>170.12277221679699</v>
      </c>
      <c r="H2841" s="104"/>
    </row>
    <row r="2842" spans="6:8">
      <c r="F2842" s="102">
        <v>43777</v>
      </c>
      <c r="G2842" s="103">
        <v>169.72074890136699</v>
      </c>
      <c r="H2842" s="104"/>
    </row>
    <row r="2843" spans="6:8">
      <c r="F2843" s="102">
        <v>43778</v>
      </c>
      <c r="G2843" s="103">
        <v>173.16390991210901</v>
      </c>
      <c r="H2843" s="104"/>
    </row>
    <row r="2844" spans="6:8">
      <c r="F2844" s="102">
        <v>43779</v>
      </c>
      <c r="G2844" s="103">
        <v>168.78369140625</v>
      </c>
      <c r="H2844" s="104"/>
    </row>
    <row r="2845" spans="6:8">
      <c r="F2845" s="102">
        <v>43780</v>
      </c>
      <c r="G2845" s="103">
        <v>169.67004394531199</v>
      </c>
      <c r="H2845" s="104"/>
    </row>
    <row r="2846" spans="6:8">
      <c r="F2846" s="102">
        <v>43781</v>
      </c>
      <c r="G2846" s="103">
        <v>177.62309265136699</v>
      </c>
      <c r="H2846" s="104"/>
    </row>
    <row r="2847" spans="6:8">
      <c r="F2847" s="102">
        <v>43782</v>
      </c>
      <c r="G2847" s="103">
        <v>180.23292541503901</v>
      </c>
      <c r="H2847" s="104"/>
    </row>
    <row r="2848" spans="6:8">
      <c r="F2848" s="102">
        <v>43783</v>
      </c>
      <c r="G2848" s="103">
        <v>183.56576538085901</v>
      </c>
      <c r="H2848" s="104"/>
    </row>
    <row r="2849" spans="6:8">
      <c r="F2849" s="102">
        <v>43784</v>
      </c>
      <c r="G2849" s="103">
        <v>187.45292663574199</v>
      </c>
      <c r="H2849" s="104"/>
    </row>
    <row r="2850" spans="6:8">
      <c r="F2850" s="102">
        <v>43785</v>
      </c>
      <c r="G2850" s="103">
        <v>194.32807922363301</v>
      </c>
      <c r="H2850" s="104"/>
    </row>
    <row r="2851" spans="6:8">
      <c r="F2851" s="102">
        <v>43786</v>
      </c>
      <c r="G2851" s="103">
        <v>198.39891052246099</v>
      </c>
      <c r="H2851" s="104"/>
    </row>
    <row r="2852" spans="6:8">
      <c r="F2852" s="102">
        <v>43787</v>
      </c>
      <c r="G2852" s="103">
        <v>203.70912170410199</v>
      </c>
      <c r="H2852" s="104"/>
    </row>
    <row r="2853" spans="6:8">
      <c r="F2853" s="102">
        <v>43788</v>
      </c>
      <c r="G2853" s="103">
        <v>209.98783874511699</v>
      </c>
      <c r="H2853" s="104"/>
    </row>
    <row r="2854" spans="6:8">
      <c r="F2854" s="102">
        <v>43789</v>
      </c>
      <c r="G2854" s="103">
        <v>216.91246032714801</v>
      </c>
      <c r="H2854" s="104"/>
    </row>
    <row r="2855" spans="6:8">
      <c r="F2855" s="102">
        <v>43790</v>
      </c>
      <c r="G2855" s="103">
        <v>221.584716796875</v>
      </c>
      <c r="H2855" s="104"/>
    </row>
    <row r="2856" spans="6:8">
      <c r="F2856" s="102">
        <v>43791</v>
      </c>
      <c r="G2856" s="103">
        <v>225.72972106933599</v>
      </c>
      <c r="H2856" s="104"/>
    </row>
    <row r="2857" spans="6:8">
      <c r="F2857" s="102">
        <v>43792</v>
      </c>
      <c r="G2857" s="103">
        <v>229.65496826171901</v>
      </c>
      <c r="H2857" s="104"/>
    </row>
    <row r="2858" spans="6:8">
      <c r="F2858" s="102">
        <v>43793</v>
      </c>
      <c r="G2858" s="103">
        <v>227.36502075195301</v>
      </c>
      <c r="H2858" s="104"/>
    </row>
    <row r="2859" spans="6:8">
      <c r="F2859" s="102">
        <v>43794</v>
      </c>
      <c r="G2859" s="103">
        <v>228.65634155273401</v>
      </c>
      <c r="H2859" s="104"/>
    </row>
    <row r="2860" spans="6:8">
      <c r="F2860" s="102">
        <v>43795</v>
      </c>
      <c r="G2860" s="103">
        <v>228.68489074707</v>
      </c>
      <c r="H2860" s="104"/>
    </row>
    <row r="2861" spans="6:8">
      <c r="F2861" s="102">
        <v>43796</v>
      </c>
      <c r="G2861" s="103">
        <v>232.04153442382801</v>
      </c>
      <c r="H2861" s="104"/>
    </row>
    <row r="2862" spans="6:8">
      <c r="F2862" s="102">
        <v>43797</v>
      </c>
      <c r="G2862" s="103">
        <v>230.75273132324199</v>
      </c>
      <c r="H2862" s="104"/>
    </row>
    <row r="2863" spans="6:8">
      <c r="F2863" s="102">
        <v>43798</v>
      </c>
      <c r="G2863" s="103">
        <v>229.13493347168</v>
      </c>
      <c r="H2863" s="104"/>
    </row>
    <row r="2864" spans="6:8">
      <c r="F2864" s="102">
        <v>43799</v>
      </c>
      <c r="G2864" s="103">
        <v>228.41525268554699</v>
      </c>
      <c r="H2864" s="104"/>
    </row>
    <row r="2865" spans="6:8">
      <c r="F2865" s="102">
        <v>43800</v>
      </c>
      <c r="G2865" s="103">
        <v>222.62536621093801</v>
      </c>
      <c r="H2865" s="104"/>
    </row>
    <row r="2866" spans="6:8">
      <c r="F2866" s="102">
        <v>43801</v>
      </c>
      <c r="G2866" s="103">
        <v>220.919357299805</v>
      </c>
      <c r="H2866" s="104"/>
    </row>
    <row r="2867" spans="6:8">
      <c r="F2867" s="102">
        <v>43802</v>
      </c>
      <c r="G2867" s="103">
        <v>225.15716552734401</v>
      </c>
      <c r="H2867" s="104"/>
    </row>
    <row r="2868" spans="6:8">
      <c r="F2868" s="102">
        <v>43803</v>
      </c>
      <c r="G2868" s="103">
        <v>229.1611328125</v>
      </c>
      <c r="H2868" s="104"/>
    </row>
    <row r="2869" spans="6:8">
      <c r="F2869" s="102">
        <v>43804</v>
      </c>
      <c r="G2869" s="103">
        <v>230.45637512207</v>
      </c>
      <c r="H2869" s="104"/>
    </row>
    <row r="2870" spans="6:8">
      <c r="F2870" s="102">
        <v>43805</v>
      </c>
      <c r="G2870" s="103">
        <v>233.78524780273401</v>
      </c>
      <c r="H2870" s="104"/>
    </row>
    <row r="2871" spans="6:8">
      <c r="F2871" s="102">
        <v>43806</v>
      </c>
      <c r="G2871" s="103">
        <v>238.70686340332</v>
      </c>
      <c r="H2871" s="104"/>
    </row>
    <row r="2872" spans="6:8">
      <c r="F2872" s="102">
        <v>43807</v>
      </c>
      <c r="G2872" s="103">
        <v>238.16229248046901</v>
      </c>
      <c r="H2872" s="104"/>
    </row>
    <row r="2873" spans="6:8">
      <c r="F2873" s="102">
        <v>43808</v>
      </c>
      <c r="G2873" s="103">
        <v>237.48446655273401</v>
      </c>
      <c r="H2873" s="104"/>
    </row>
    <row r="2874" spans="6:8">
      <c r="F2874" s="102">
        <v>43809</v>
      </c>
      <c r="G2874" s="103">
        <v>242.51275634765599</v>
      </c>
      <c r="H2874" s="104"/>
    </row>
    <row r="2875" spans="6:8">
      <c r="F2875" s="102">
        <v>43810</v>
      </c>
      <c r="G2875" s="103">
        <v>248.07260131835901</v>
      </c>
      <c r="H2875" s="104"/>
    </row>
    <row r="2876" spans="6:8">
      <c r="F2876" s="102">
        <v>43811</v>
      </c>
      <c r="G2876" s="103">
        <v>247.54704284668</v>
      </c>
      <c r="H2876" s="104"/>
    </row>
    <row r="2877" spans="6:8">
      <c r="F2877" s="102">
        <v>43812</v>
      </c>
      <c r="G2877" s="103">
        <v>249.14968872070301</v>
      </c>
      <c r="H2877" s="104"/>
    </row>
    <row r="2878" spans="6:8">
      <c r="F2878" s="102">
        <v>43813</v>
      </c>
      <c r="G2878" s="103">
        <v>250.76869201660199</v>
      </c>
      <c r="H2878" s="104"/>
    </row>
    <row r="2879" spans="6:8">
      <c r="F2879" s="102">
        <v>43814</v>
      </c>
      <c r="G2879" s="103">
        <v>244.27331542968801</v>
      </c>
      <c r="H2879" s="104"/>
    </row>
    <row r="2880" spans="6:8">
      <c r="F2880" s="102">
        <v>43815</v>
      </c>
      <c r="G2880" s="103">
        <v>237.08660888671901</v>
      </c>
      <c r="H2880" s="104"/>
    </row>
    <row r="2881" spans="6:8">
      <c r="F2881" s="102">
        <v>43816</v>
      </c>
      <c r="G2881" s="103">
        <v>236.25070190429699</v>
      </c>
      <c r="H2881" s="104"/>
    </row>
    <row r="2882" spans="6:8">
      <c r="F2882" s="102">
        <v>43817</v>
      </c>
      <c r="G2882" s="103">
        <v>235.84715270996099</v>
      </c>
      <c r="H2882" s="104"/>
    </row>
    <row r="2883" spans="6:8">
      <c r="F2883" s="102">
        <v>43818</v>
      </c>
      <c r="G2883" s="103">
        <v>235.89662170410199</v>
      </c>
      <c r="H2883" s="104"/>
    </row>
    <row r="2884" spans="6:8">
      <c r="F2884" s="102">
        <v>43819</v>
      </c>
      <c r="G2884" s="103">
        <v>235.65631103515599</v>
      </c>
      <c r="H2884" s="104"/>
    </row>
    <row r="2885" spans="6:8">
      <c r="F2885" s="102">
        <v>43820</v>
      </c>
      <c r="G2885" s="103">
        <v>232.25572204589801</v>
      </c>
      <c r="H2885" s="104"/>
    </row>
    <row r="2886" spans="6:8">
      <c r="F2886" s="102">
        <v>43821</v>
      </c>
      <c r="G2886" s="103">
        <v>223.94847106933599</v>
      </c>
      <c r="H2886" s="104"/>
    </row>
    <row r="2887" spans="6:8">
      <c r="F2887" s="102">
        <v>43822</v>
      </c>
      <c r="G2887" s="103">
        <v>215.23504638671901</v>
      </c>
      <c r="H2887" s="104"/>
    </row>
    <row r="2888" spans="6:8">
      <c r="F2888" s="102">
        <v>43823</v>
      </c>
      <c r="G2888" s="103">
        <v>218.59193420410199</v>
      </c>
      <c r="H2888" s="104"/>
    </row>
    <row r="2889" spans="6:8">
      <c r="F2889" s="102">
        <v>43824</v>
      </c>
      <c r="G2889" s="103">
        <v>217.07356262207</v>
      </c>
      <c r="H2889" s="104"/>
    </row>
    <row r="2890" spans="6:8">
      <c r="F2890" s="102">
        <v>43825</v>
      </c>
      <c r="G2890" s="103">
        <v>216.536697387695</v>
      </c>
      <c r="H2890" s="104"/>
    </row>
    <row r="2891" spans="6:8">
      <c r="F2891" s="102">
        <v>43826</v>
      </c>
      <c r="G2891" s="103">
        <v>213.60206604003901</v>
      </c>
      <c r="H2891" s="104"/>
    </row>
    <row r="2892" spans="6:8">
      <c r="F2892" s="102">
        <v>43827</v>
      </c>
      <c r="G2892" s="103">
        <v>214.10989379882801</v>
      </c>
      <c r="H2892" s="104"/>
    </row>
    <row r="2893" spans="6:8">
      <c r="F2893" s="102">
        <v>43828</v>
      </c>
      <c r="G2893" s="103">
        <v>211.44845581054699</v>
      </c>
      <c r="H2893" s="104"/>
    </row>
    <row r="2894" spans="6:8">
      <c r="F2894" s="102">
        <v>43829</v>
      </c>
      <c r="G2894" s="103">
        <v>207.23454284668</v>
      </c>
      <c r="H2894" s="104"/>
    </row>
    <row r="2895" spans="6:8">
      <c r="F2895" s="102">
        <v>43830</v>
      </c>
      <c r="G2895" s="103">
        <v>213.83804321289099</v>
      </c>
      <c r="H2895" s="104"/>
    </row>
    <row r="2896" spans="6:8">
      <c r="F2896" s="102">
        <v>43831</v>
      </c>
      <c r="G2896" s="103">
        <v>213.45155334472699</v>
      </c>
      <c r="H2896" s="104"/>
    </row>
    <row r="2897" spans="6:8">
      <c r="F2897" s="102">
        <v>43832</v>
      </c>
      <c r="G2897" s="103">
        <v>206.37028503418</v>
      </c>
      <c r="H2897" s="104"/>
    </row>
    <row r="2898" spans="6:8">
      <c r="F2898" s="102">
        <v>43833</v>
      </c>
      <c r="G2898" s="103">
        <v>208.54260253906199</v>
      </c>
      <c r="H2898" s="104"/>
    </row>
    <row r="2899" spans="6:8">
      <c r="F2899" s="102">
        <v>43834</v>
      </c>
      <c r="G2899" s="103">
        <v>207.58947753906199</v>
      </c>
      <c r="H2899" s="104"/>
    </row>
    <row r="2900" spans="6:8">
      <c r="F2900" s="102">
        <v>43835</v>
      </c>
      <c r="G2900" s="103">
        <v>198.55291748046901</v>
      </c>
      <c r="H2900" s="104"/>
    </row>
    <row r="2901" spans="6:8">
      <c r="F2901" s="102">
        <v>43836</v>
      </c>
      <c r="G2901" s="103">
        <v>200.26699829101599</v>
      </c>
      <c r="H2901" s="104"/>
    </row>
    <row r="2902" spans="6:8">
      <c r="F2902" s="102">
        <v>43837</v>
      </c>
      <c r="G2902" s="103">
        <v>204.92601013183599</v>
      </c>
      <c r="H2902" s="104"/>
    </row>
    <row r="2903" spans="6:8">
      <c r="F2903" s="102">
        <v>43838</v>
      </c>
      <c r="G2903" s="103">
        <v>204.08956909179699</v>
      </c>
      <c r="H2903" s="104"/>
    </row>
    <row r="2904" spans="6:8">
      <c r="F2904" s="102">
        <v>43839</v>
      </c>
      <c r="G2904" s="103">
        <v>203.38032531738301</v>
      </c>
      <c r="H2904" s="104"/>
    </row>
    <row r="2905" spans="6:8">
      <c r="F2905" s="102">
        <v>43840</v>
      </c>
      <c r="G2905" s="103">
        <v>199.93190002441401</v>
      </c>
      <c r="H2905" s="104"/>
    </row>
    <row r="2906" spans="6:8">
      <c r="F2906" s="102">
        <v>43841</v>
      </c>
      <c r="G2906" s="103">
        <v>194.273513793945</v>
      </c>
      <c r="H2906" s="104"/>
    </row>
    <row r="2907" spans="6:8">
      <c r="F2907" s="102">
        <v>43842</v>
      </c>
      <c r="G2907" s="103">
        <v>191.59060668945301</v>
      </c>
      <c r="H2907" s="104"/>
    </row>
    <row r="2908" spans="6:8">
      <c r="F2908" s="102">
        <v>43843</v>
      </c>
      <c r="G2908" s="103">
        <v>192.17057800293</v>
      </c>
      <c r="H2908" s="104"/>
    </row>
    <row r="2909" spans="6:8">
      <c r="F2909" s="102">
        <v>43844</v>
      </c>
      <c r="G2909" s="103">
        <v>195.89338684082</v>
      </c>
      <c r="H2909" s="104"/>
    </row>
    <row r="2910" spans="6:8">
      <c r="F2910" s="102">
        <v>43845</v>
      </c>
      <c r="G2910" s="103">
        <v>197.07345581054699</v>
      </c>
      <c r="H2910" s="104"/>
    </row>
    <row r="2911" spans="6:8">
      <c r="F2911" s="102">
        <v>43846</v>
      </c>
      <c r="G2911" s="103">
        <v>203.15011596679699</v>
      </c>
      <c r="H2911" s="104"/>
    </row>
    <row r="2912" spans="6:8">
      <c r="F2912" s="102">
        <v>43847</v>
      </c>
      <c r="G2912" s="103">
        <v>208.633544921875</v>
      </c>
      <c r="H2912" s="104"/>
    </row>
    <row r="2913" spans="6:8">
      <c r="F2913" s="102">
        <v>43848</v>
      </c>
      <c r="G2913" s="103">
        <v>208.264236450195</v>
      </c>
      <c r="H2913" s="104"/>
    </row>
    <row r="2914" spans="6:8">
      <c r="F2914" s="102">
        <v>43849</v>
      </c>
      <c r="G2914" s="103">
        <v>206.54698181152301</v>
      </c>
      <c r="H2914" s="104"/>
    </row>
    <row r="2915" spans="6:8">
      <c r="F2915" s="102">
        <v>43850</v>
      </c>
      <c r="G2915" s="103">
        <v>203.19235229492199</v>
      </c>
      <c r="H2915" s="104"/>
    </row>
    <row r="2916" spans="6:8">
      <c r="F2916" s="102">
        <v>43851</v>
      </c>
      <c r="G2916" s="103">
        <v>209.33062744140599</v>
      </c>
      <c r="H2916" s="104"/>
    </row>
    <row r="2917" spans="6:8">
      <c r="F2917" s="102">
        <v>43852</v>
      </c>
      <c r="G2917" s="103">
        <v>219.88189697265599</v>
      </c>
      <c r="H2917" s="104"/>
    </row>
    <row r="2918" spans="6:8">
      <c r="F2918" s="102">
        <v>43853</v>
      </c>
      <c r="G2918" s="103">
        <v>222.71244812011699</v>
      </c>
      <c r="H2918" s="104"/>
    </row>
    <row r="2919" spans="6:8">
      <c r="F2919" s="102">
        <v>43854</v>
      </c>
      <c r="G2919" s="103">
        <v>226.17767333984401</v>
      </c>
      <c r="H2919" s="104"/>
    </row>
    <row r="2920" spans="6:8">
      <c r="F2920" s="102">
        <v>43855</v>
      </c>
      <c r="G2920" s="103">
        <v>223.36480712890599</v>
      </c>
      <c r="H2920" s="104"/>
    </row>
    <row r="2921" spans="6:8">
      <c r="F2921" s="102">
        <v>43856</v>
      </c>
      <c r="G2921" s="103">
        <v>221.56842041015599</v>
      </c>
      <c r="H2921" s="104"/>
    </row>
    <row r="2922" spans="6:8">
      <c r="F2922" s="102">
        <v>43857</v>
      </c>
      <c r="G2922" s="103">
        <v>217.11981201171901</v>
      </c>
      <c r="H2922" s="104"/>
    </row>
    <row r="2923" spans="6:8">
      <c r="F2923" s="102">
        <v>43858</v>
      </c>
      <c r="G2923" s="103">
        <v>223.96873474121099</v>
      </c>
      <c r="H2923" s="104"/>
    </row>
    <row r="2924" spans="6:8">
      <c r="F2924" s="102">
        <v>43859</v>
      </c>
      <c r="G2924" s="103">
        <v>228.93966674804699</v>
      </c>
      <c r="H2924" s="104"/>
    </row>
    <row r="2925" spans="6:8">
      <c r="F2925" s="102">
        <v>43860</v>
      </c>
      <c r="G2925" s="103">
        <v>230.85704040527301</v>
      </c>
      <c r="H2925" s="104"/>
    </row>
    <row r="2926" spans="6:8">
      <c r="F2926" s="102">
        <v>43861</v>
      </c>
      <c r="G2926" s="103">
        <v>234.833251953125</v>
      </c>
      <c r="H2926" s="104"/>
    </row>
    <row r="2927" spans="6:8">
      <c r="F2927" s="102">
        <v>43862</v>
      </c>
      <c r="G2927" s="103">
        <v>245.197341918945</v>
      </c>
      <c r="H2927" s="104"/>
    </row>
    <row r="2928" spans="6:8">
      <c r="F2928" s="102">
        <v>43863</v>
      </c>
      <c r="G2928" s="103">
        <v>242.64291381835901</v>
      </c>
      <c r="H2928" s="104"/>
    </row>
    <row r="2929" spans="6:8">
      <c r="F2929" s="102">
        <v>43864</v>
      </c>
      <c r="G2929" s="103">
        <v>242.71852111816401</v>
      </c>
      <c r="H2929" s="104"/>
    </row>
    <row r="2930" spans="6:8">
      <c r="F2930" s="102">
        <v>43865</v>
      </c>
      <c r="G2930" s="103">
        <v>249.98741149902301</v>
      </c>
      <c r="H2930" s="104"/>
    </row>
    <row r="2931" spans="6:8">
      <c r="F2931" s="102">
        <v>43866</v>
      </c>
      <c r="G2931" s="103">
        <v>244.56243896484401</v>
      </c>
      <c r="H2931" s="104"/>
    </row>
    <row r="2932" spans="6:8">
      <c r="F2932" s="102">
        <v>43867</v>
      </c>
      <c r="G2932" s="103">
        <v>241.96551513671901</v>
      </c>
      <c r="H2932" s="104"/>
    </row>
    <row r="2933" spans="6:8">
      <c r="F2933" s="102">
        <v>43868</v>
      </c>
      <c r="G2933" s="103">
        <v>244.44622802734401</v>
      </c>
      <c r="H2933" s="104"/>
    </row>
    <row r="2934" spans="6:8">
      <c r="F2934" s="102">
        <v>43869</v>
      </c>
      <c r="G2934" s="103">
        <v>243.58738708496099</v>
      </c>
      <c r="H2934" s="104"/>
    </row>
    <row r="2935" spans="6:8">
      <c r="F2935" s="102">
        <v>43870</v>
      </c>
      <c r="G2935" s="103">
        <v>240.35279846191401</v>
      </c>
      <c r="H2935" s="104"/>
    </row>
    <row r="2936" spans="6:8">
      <c r="F2936" s="102">
        <v>43871</v>
      </c>
      <c r="G2936" s="103">
        <v>243.95326232910199</v>
      </c>
      <c r="H2936" s="104"/>
    </row>
    <row r="2937" spans="6:8">
      <c r="F2937" s="102">
        <v>43872</v>
      </c>
      <c r="G2937" s="103">
        <v>245.12094116210901</v>
      </c>
      <c r="H2937" s="104"/>
    </row>
    <row r="2938" spans="6:8">
      <c r="F2938" s="102">
        <v>43873</v>
      </c>
      <c r="G2938" s="103">
        <v>240.134841918945</v>
      </c>
      <c r="H2938" s="104"/>
    </row>
    <row r="2939" spans="6:8">
      <c r="F2939" s="102">
        <v>43874</v>
      </c>
      <c r="G2939" s="103">
        <v>240.08235168457</v>
      </c>
      <c r="H2939" s="104"/>
    </row>
    <row r="2940" spans="6:8">
      <c r="F2940" s="102">
        <v>43875</v>
      </c>
      <c r="G2940" s="103">
        <v>242.88241577148401</v>
      </c>
      <c r="H2940" s="104"/>
    </row>
    <row r="2941" spans="6:8">
      <c r="F2941" s="102">
        <v>43876</v>
      </c>
      <c r="G2941" s="103">
        <v>231.51069641113301</v>
      </c>
      <c r="H2941" s="104"/>
    </row>
    <row r="2942" spans="6:8">
      <c r="F2942" s="102">
        <v>43877</v>
      </c>
      <c r="G2942" s="103">
        <v>229.93379211425801</v>
      </c>
      <c r="H2942" s="104"/>
    </row>
    <row r="2943" spans="6:8">
      <c r="F2943" s="102">
        <v>43878</v>
      </c>
      <c r="G2943" s="103">
        <v>229.95982360839801</v>
      </c>
      <c r="H2943" s="104"/>
    </row>
    <row r="2944" spans="6:8">
      <c r="F2944" s="102">
        <v>43879</v>
      </c>
      <c r="G2944" s="103">
        <v>229.33453369140599</v>
      </c>
      <c r="H2944" s="104"/>
    </row>
    <row r="2945" spans="6:8">
      <c r="F2945" s="102">
        <v>43880</v>
      </c>
      <c r="G2945" s="103">
        <v>231.01315307617199</v>
      </c>
      <c r="H2945" s="104"/>
    </row>
    <row r="2946" spans="6:8">
      <c r="F2946" s="102">
        <v>43881</v>
      </c>
      <c r="G2946" s="103">
        <v>224.722412109375</v>
      </c>
      <c r="H2946" s="104"/>
    </row>
    <row r="2947" spans="6:8">
      <c r="F2947" s="102">
        <v>43882</v>
      </c>
      <c r="G2947" s="103">
        <v>219.026443481445</v>
      </c>
      <c r="H2947" s="104"/>
    </row>
    <row r="2948" spans="6:8">
      <c r="F2948" s="102">
        <v>43883</v>
      </c>
      <c r="G2948" s="103">
        <v>214.85139465332</v>
      </c>
      <c r="H2948" s="104"/>
    </row>
    <row r="2949" spans="6:8">
      <c r="F2949" s="102">
        <v>43884</v>
      </c>
      <c r="G2949" s="103">
        <v>209.79756164550801</v>
      </c>
      <c r="H2949" s="104"/>
    </row>
    <row r="2950" spans="6:8">
      <c r="F2950" s="102">
        <v>43885</v>
      </c>
      <c r="G2950" s="103">
        <v>209.71844482421901</v>
      </c>
      <c r="H2950" s="104"/>
    </row>
    <row r="2951" spans="6:8">
      <c r="F2951" s="102">
        <v>43886</v>
      </c>
      <c r="G2951" s="103">
        <v>212.859298706055</v>
      </c>
      <c r="H2951" s="104"/>
    </row>
    <row r="2952" spans="6:8">
      <c r="F2952" s="102">
        <v>43887</v>
      </c>
      <c r="G2952" s="103">
        <v>218.83256530761699</v>
      </c>
      <c r="H2952" s="104"/>
    </row>
    <row r="2953" spans="6:8">
      <c r="F2953" s="102">
        <v>43888</v>
      </c>
      <c r="G2953" s="103">
        <v>215.05149841308599</v>
      </c>
      <c r="H2953" s="104"/>
    </row>
    <row r="2954" spans="6:8">
      <c r="F2954" s="102">
        <v>43889</v>
      </c>
      <c r="G2954" s="103">
        <v>215.61360168457</v>
      </c>
      <c r="H2954" s="104"/>
    </row>
    <row r="2955" spans="6:8">
      <c r="F2955" s="102">
        <v>43890</v>
      </c>
      <c r="G2955" s="103">
        <v>212.79692077636699</v>
      </c>
      <c r="H2955" s="104"/>
    </row>
    <row r="2956" spans="6:8">
      <c r="F2956" s="102">
        <v>43891</v>
      </c>
      <c r="G2956" s="103">
        <v>210.94126892089801</v>
      </c>
      <c r="H2956" s="104"/>
    </row>
    <row r="2957" spans="6:8">
      <c r="F2957" s="102">
        <v>43892</v>
      </c>
      <c r="G2957" s="103">
        <v>202.815353393555</v>
      </c>
      <c r="H2957" s="104"/>
    </row>
    <row r="2958" spans="6:8">
      <c r="F2958" s="102">
        <v>43893</v>
      </c>
      <c r="G2958" s="103">
        <v>198.59783935546901</v>
      </c>
      <c r="H2958" s="104"/>
    </row>
    <row r="2959" spans="6:8">
      <c r="F2959" s="102">
        <v>43894</v>
      </c>
      <c r="G2959" s="103">
        <v>207.18580627441401</v>
      </c>
      <c r="H2959" s="104"/>
    </row>
    <row r="2960" spans="6:8">
      <c r="F2960" s="102">
        <v>43895</v>
      </c>
      <c r="G2960" s="103">
        <v>208.22369384765599</v>
      </c>
      <c r="H2960" s="104"/>
    </row>
    <row r="2961" spans="6:8">
      <c r="F2961" s="102">
        <v>43896</v>
      </c>
      <c r="G2961" s="103">
        <v>211.37414550781199</v>
      </c>
      <c r="H2961" s="104"/>
    </row>
    <row r="2962" spans="6:8">
      <c r="F2962" s="102">
        <v>43897</v>
      </c>
      <c r="G2962" s="103">
        <v>209.09197998046901</v>
      </c>
      <c r="H2962" s="104"/>
    </row>
    <row r="2963" spans="6:8">
      <c r="F2963" s="102">
        <v>43898</v>
      </c>
      <c r="G2963" s="103">
        <v>204.48873901367199</v>
      </c>
      <c r="H2963" s="104"/>
    </row>
    <row r="2964" spans="6:8">
      <c r="F2964" s="102">
        <v>43899</v>
      </c>
      <c r="G2964" s="103">
        <v>202.07530212402301</v>
      </c>
      <c r="H2964" s="104"/>
    </row>
    <row r="2965" spans="6:8">
      <c r="F2965" s="102">
        <v>43900</v>
      </c>
      <c r="G2965" s="103">
        <v>208.86358642578099</v>
      </c>
      <c r="H2965" s="104"/>
    </row>
    <row r="2966" spans="6:8">
      <c r="F2966" s="102">
        <v>43901</v>
      </c>
      <c r="G2966" s="103">
        <v>208.99258422851599</v>
      </c>
      <c r="H2966" s="104"/>
    </row>
    <row r="2967" spans="6:8">
      <c r="F2967" s="102">
        <v>43902</v>
      </c>
      <c r="G2967" s="103">
        <v>210.43643188476599</v>
      </c>
      <c r="H2967" s="104"/>
    </row>
    <row r="2968" spans="6:8">
      <c r="F2968" s="102">
        <v>43903</v>
      </c>
      <c r="G2968" s="103">
        <v>217.96983337402301</v>
      </c>
      <c r="H2968" s="104"/>
    </row>
    <row r="2969" spans="6:8">
      <c r="F2969" s="102">
        <v>43904</v>
      </c>
      <c r="G2969" s="103">
        <v>225.43519592285199</v>
      </c>
      <c r="H2969" s="104"/>
    </row>
    <row r="2970" spans="6:8">
      <c r="F2970" s="102">
        <v>43905</v>
      </c>
      <c r="G2970" s="103">
        <v>230.09315490722699</v>
      </c>
      <c r="H2970" s="104"/>
    </row>
    <row r="2971" spans="6:8">
      <c r="F2971" s="102">
        <v>43906</v>
      </c>
      <c r="G2971" s="103">
        <v>241.21978759765599</v>
      </c>
      <c r="H2971" s="104"/>
    </row>
    <row r="2972" spans="6:8">
      <c r="F2972" s="102">
        <v>43907</v>
      </c>
      <c r="G2972" s="103">
        <v>244.30612182617199</v>
      </c>
      <c r="H2972" s="104"/>
    </row>
    <row r="2973" spans="6:8">
      <c r="F2973" s="102">
        <v>43908</v>
      </c>
      <c r="G2973" s="103">
        <v>251.95529174804699</v>
      </c>
      <c r="H2973" s="104"/>
    </row>
    <row r="2974" spans="6:8">
      <c r="F2974" s="102">
        <v>43909</v>
      </c>
      <c r="G2974" s="103">
        <v>260.61758422851602</v>
      </c>
      <c r="H2974" s="104"/>
    </row>
    <row r="2975" spans="6:8">
      <c r="F2975" s="102">
        <v>43910</v>
      </c>
      <c r="G2975" s="103">
        <v>268.24795532226602</v>
      </c>
      <c r="H2975" s="104"/>
    </row>
    <row r="2976" spans="6:8">
      <c r="F2976" s="102">
        <v>43911</v>
      </c>
      <c r="G2976" s="103">
        <v>278.46383666992199</v>
      </c>
      <c r="H2976" s="104"/>
    </row>
    <row r="2977" spans="6:8">
      <c r="F2977" s="102">
        <v>43912</v>
      </c>
      <c r="G2977" s="103">
        <v>288.67425537109398</v>
      </c>
      <c r="H2977" s="104"/>
    </row>
    <row r="2978" spans="6:8">
      <c r="F2978" s="102">
        <v>43913</v>
      </c>
      <c r="G2978" s="103">
        <v>298.69372558593801</v>
      </c>
      <c r="H2978" s="104"/>
    </row>
    <row r="2979" spans="6:8">
      <c r="F2979" s="102">
        <v>43914</v>
      </c>
      <c r="G2979" s="103">
        <v>309.14767456054699</v>
      </c>
      <c r="H2979" s="104"/>
    </row>
    <row r="2980" spans="6:8">
      <c r="F2980" s="102">
        <v>43915</v>
      </c>
      <c r="G2980" s="103">
        <v>318.95550537109398</v>
      </c>
      <c r="H2980" s="104"/>
    </row>
    <row r="2981" spans="6:8">
      <c r="F2981" s="102">
        <v>43916</v>
      </c>
      <c r="G2981" s="103">
        <v>326.00326538085898</v>
      </c>
      <c r="H2981" s="104"/>
    </row>
    <row r="2982" spans="6:8">
      <c r="F2982" s="102">
        <v>43917</v>
      </c>
      <c r="G2982" s="103">
        <v>333.74826049804699</v>
      </c>
      <c r="H2982" s="104"/>
    </row>
    <row r="2983" spans="6:8">
      <c r="F2983" s="102">
        <v>43918</v>
      </c>
      <c r="G2983" s="103">
        <v>342.44464111328102</v>
      </c>
      <c r="H2983" s="104"/>
    </row>
    <row r="2984" spans="6:8">
      <c r="F2984" s="102">
        <v>43919</v>
      </c>
      <c r="G2984" s="103">
        <v>347.22592163085898</v>
      </c>
      <c r="H2984" s="104"/>
    </row>
    <row r="2985" spans="6:8">
      <c r="F2985" s="102">
        <v>43920</v>
      </c>
      <c r="G2985" s="103">
        <v>356.63522338867199</v>
      </c>
      <c r="H2985" s="104"/>
    </row>
    <row r="2986" spans="6:8">
      <c r="F2986" s="102">
        <v>43921</v>
      </c>
      <c r="G2986" s="103">
        <v>364.81842041015602</v>
      </c>
      <c r="H2986" s="104"/>
    </row>
    <row r="2987" spans="6:8">
      <c r="F2987" s="102">
        <v>43922</v>
      </c>
      <c r="G2987" s="103">
        <v>376.05029296875</v>
      </c>
      <c r="H2987" s="104"/>
    </row>
    <row r="2988" spans="6:8">
      <c r="F2988" s="102">
        <v>43923</v>
      </c>
      <c r="G2988" s="103">
        <v>386.52523803710898</v>
      </c>
      <c r="H2988" s="104"/>
    </row>
    <row r="2989" spans="6:8">
      <c r="F2989" s="102">
        <v>43924</v>
      </c>
      <c r="G2989" s="103">
        <v>384.50772094726602</v>
      </c>
      <c r="H2989" s="104"/>
    </row>
    <row r="2990" spans="6:8">
      <c r="F2990" s="102">
        <v>43925</v>
      </c>
      <c r="G2990" s="103">
        <v>388.92141723632801</v>
      </c>
      <c r="H2990" s="104"/>
    </row>
    <row r="2991" spans="6:8">
      <c r="F2991" s="102">
        <v>43926</v>
      </c>
      <c r="G2991" s="103">
        <v>392.04052734375</v>
      </c>
      <c r="H2991" s="104"/>
    </row>
    <row r="2992" spans="6:8">
      <c r="F2992" s="102">
        <v>43927</v>
      </c>
      <c r="G2992" s="103">
        <v>399.00082397460898</v>
      </c>
      <c r="H2992" s="104"/>
    </row>
    <row r="2993" spans="6:8">
      <c r="F2993" s="102">
        <v>43928</v>
      </c>
      <c r="G2993" s="103">
        <v>408.252197265625</v>
      </c>
      <c r="H2993" s="104"/>
    </row>
    <row r="2994" spans="6:8">
      <c r="F2994" s="102">
        <v>43929</v>
      </c>
      <c r="G2994" s="103">
        <v>417.07464599609398</v>
      </c>
      <c r="H2994" s="104"/>
    </row>
    <row r="2995" spans="6:8">
      <c r="F2995" s="102">
        <v>43930</v>
      </c>
      <c r="G2995" s="103">
        <v>420.50936889648398</v>
      </c>
      <c r="H2995" s="104"/>
    </row>
    <row r="2996" spans="6:8">
      <c r="F2996" s="102">
        <v>43931</v>
      </c>
      <c r="G2996" s="103">
        <v>423.37933349609398</v>
      </c>
      <c r="H2996" s="104"/>
    </row>
    <row r="2997" spans="6:8">
      <c r="F2997" s="102">
        <v>43932</v>
      </c>
      <c r="G2997" s="103">
        <v>426.56344604492199</v>
      </c>
      <c r="H2997" s="104"/>
    </row>
    <row r="2998" spans="6:8">
      <c r="F2998" s="102">
        <v>43933</v>
      </c>
      <c r="G2998" s="103">
        <v>426.96514892578102</v>
      </c>
      <c r="H2998" s="104"/>
    </row>
    <row r="2999" spans="6:8">
      <c r="F2999" s="102">
        <v>43934</v>
      </c>
      <c r="G2999" s="103">
        <v>426.28631591796898</v>
      </c>
      <c r="H2999" s="104"/>
    </row>
    <row r="3000" spans="6:8">
      <c r="F3000" s="102">
        <v>43935</v>
      </c>
      <c r="G3000" s="103">
        <v>426.72311401367199</v>
      </c>
      <c r="H3000" s="104"/>
    </row>
    <row r="3001" spans="6:8">
      <c r="F3001" s="102">
        <v>43936</v>
      </c>
      <c r="G3001" s="103">
        <v>428.27355957031199</v>
      </c>
      <c r="H3001" s="104"/>
    </row>
    <row r="3002" spans="6:8">
      <c r="F3002" s="102">
        <v>43937</v>
      </c>
      <c r="G3002" s="103">
        <v>426.81137084960898</v>
      </c>
      <c r="H3002" s="104"/>
    </row>
    <row r="3003" spans="6:8">
      <c r="F3003" s="102">
        <v>43938</v>
      </c>
      <c r="G3003" s="103">
        <v>424.71585083007801</v>
      </c>
      <c r="H3003" s="104"/>
    </row>
    <row r="3004" spans="6:8">
      <c r="F3004" s="102">
        <v>43939</v>
      </c>
      <c r="G3004" s="103">
        <v>420.98370361328102</v>
      </c>
      <c r="H3004" s="104"/>
    </row>
    <row r="3005" spans="6:8">
      <c r="F3005" s="102">
        <v>43940</v>
      </c>
      <c r="G3005" s="103">
        <v>417.36514282226602</v>
      </c>
      <c r="H3005" s="104"/>
    </row>
    <row r="3006" spans="6:8">
      <c r="F3006" s="102">
        <v>43941</v>
      </c>
      <c r="G3006" s="103">
        <v>413.07989501953102</v>
      </c>
      <c r="H3006" s="104"/>
    </row>
    <row r="3007" spans="6:8">
      <c r="F3007" s="102">
        <v>43942</v>
      </c>
      <c r="G3007" s="103">
        <v>408.65072631835898</v>
      </c>
      <c r="H3007" s="104"/>
    </row>
    <row r="3008" spans="6:8">
      <c r="F3008" s="102">
        <v>43943</v>
      </c>
      <c r="G3008" s="103">
        <v>404.29092407226602</v>
      </c>
      <c r="H3008" s="104"/>
    </row>
    <row r="3009" spans="6:8">
      <c r="F3009" s="102">
        <v>43944</v>
      </c>
      <c r="G3009" s="103">
        <v>401.37777709960898</v>
      </c>
      <c r="H3009" s="104"/>
    </row>
    <row r="3010" spans="6:8">
      <c r="F3010" s="102">
        <v>43945</v>
      </c>
      <c r="G3010" s="103">
        <v>399.71356201171898</v>
      </c>
      <c r="H3010" s="104"/>
    </row>
    <row r="3011" spans="6:8">
      <c r="F3011" s="102">
        <v>43946</v>
      </c>
      <c r="G3011" s="103">
        <v>396.49493408203102</v>
      </c>
      <c r="H3011" s="104"/>
    </row>
    <row r="3012" spans="6:8">
      <c r="F3012" s="102">
        <v>43947</v>
      </c>
      <c r="G3012" s="103">
        <v>392.50857543945301</v>
      </c>
      <c r="H3012" s="104"/>
    </row>
    <row r="3013" spans="6:8">
      <c r="F3013" s="102">
        <v>43948</v>
      </c>
      <c r="G3013" s="103">
        <v>387.41281127929699</v>
      </c>
      <c r="H3013" s="104"/>
    </row>
    <row r="3014" spans="6:8">
      <c r="F3014" s="102">
        <v>43949</v>
      </c>
      <c r="G3014" s="103">
        <v>384.13748168945301</v>
      </c>
      <c r="H3014" s="104"/>
    </row>
    <row r="3015" spans="6:8">
      <c r="F3015" s="102">
        <v>43950</v>
      </c>
      <c r="G3015" s="103">
        <v>380.02056884765602</v>
      </c>
      <c r="H3015" s="104"/>
    </row>
    <row r="3016" spans="6:8">
      <c r="F3016" s="102">
        <v>43951</v>
      </c>
      <c r="G3016" s="103">
        <v>376.34848022460898</v>
      </c>
      <c r="H3016" s="104"/>
    </row>
    <row r="3017" spans="6:8">
      <c r="F3017" s="102">
        <v>43952</v>
      </c>
      <c r="G3017" s="103">
        <v>371.85949707031199</v>
      </c>
      <c r="H3017" s="104"/>
    </row>
    <row r="3018" spans="6:8">
      <c r="F3018" s="102">
        <v>43953</v>
      </c>
      <c r="G3018" s="103">
        <v>367.58221435546898</v>
      </c>
      <c r="H3018" s="104"/>
    </row>
    <row r="3019" spans="6:8">
      <c r="F3019" s="102">
        <v>43954</v>
      </c>
      <c r="G3019" s="103">
        <v>363.86007690429699</v>
      </c>
      <c r="H3019" s="104"/>
    </row>
    <row r="3020" spans="6:8">
      <c r="F3020" s="102">
        <v>43955</v>
      </c>
      <c r="G3020" s="103">
        <v>360.69253540039102</v>
      </c>
      <c r="H3020" s="104"/>
    </row>
    <row r="3021" spans="6:8">
      <c r="F3021" s="102">
        <v>43956</v>
      </c>
      <c r="G3021" s="103">
        <v>359.92892456054699</v>
      </c>
      <c r="H3021" s="104"/>
    </row>
    <row r="3022" spans="6:8">
      <c r="F3022" s="102">
        <v>43957</v>
      </c>
      <c r="G3022" s="103">
        <v>358.01354980468801</v>
      </c>
      <c r="H3022" s="104"/>
    </row>
    <row r="3023" spans="6:8">
      <c r="F3023" s="102">
        <v>43958</v>
      </c>
      <c r="G3023" s="103">
        <v>357.46722412109398</v>
      </c>
      <c r="H3023" s="104"/>
    </row>
    <row r="3024" spans="6:8">
      <c r="F3024" s="102">
        <v>43959</v>
      </c>
      <c r="G3024" s="103">
        <v>355.53115844726602</v>
      </c>
      <c r="H3024" s="104"/>
    </row>
    <row r="3025" spans="6:8">
      <c r="F3025" s="102">
        <v>43960</v>
      </c>
      <c r="G3025" s="103">
        <v>352.55703735351602</v>
      </c>
      <c r="H3025" s="104"/>
    </row>
    <row r="3026" spans="6:8">
      <c r="F3026" s="102">
        <v>43961</v>
      </c>
      <c r="G3026" s="103">
        <v>351.98883056640602</v>
      </c>
      <c r="H3026" s="104"/>
    </row>
    <row r="3027" spans="6:8">
      <c r="F3027" s="102">
        <v>43962</v>
      </c>
      <c r="G3027" s="103">
        <v>349.66879272460898</v>
      </c>
      <c r="H3027" s="104"/>
    </row>
    <row r="3028" spans="6:8">
      <c r="F3028" s="102">
        <v>43963</v>
      </c>
      <c r="G3028" s="103">
        <v>348.45425415039102</v>
      </c>
      <c r="H3028" s="104"/>
    </row>
    <row r="3029" spans="6:8">
      <c r="F3029" s="102">
        <v>43964</v>
      </c>
      <c r="G3029" s="103">
        <v>346.99984741210898</v>
      </c>
      <c r="H3029" s="104"/>
    </row>
    <row r="3030" spans="6:8">
      <c r="F3030" s="102">
        <v>43965</v>
      </c>
      <c r="G3030" s="103">
        <v>347.04675292968801</v>
      </c>
      <c r="H3030" s="104"/>
    </row>
    <row r="3031" spans="6:8">
      <c r="F3031" s="102">
        <v>43966</v>
      </c>
      <c r="G3031" s="103">
        <v>344.05569458007801</v>
      </c>
      <c r="H3031" s="104"/>
    </row>
    <row r="3032" spans="6:8">
      <c r="F3032" s="102">
        <v>43967</v>
      </c>
      <c r="G3032" s="103">
        <v>342.28109741210898</v>
      </c>
      <c r="H3032" s="104"/>
    </row>
    <row r="3033" spans="6:8">
      <c r="F3033" s="102">
        <v>43968</v>
      </c>
      <c r="G3033" s="103">
        <v>341.20095825195301</v>
      </c>
      <c r="H3033" s="104"/>
    </row>
    <row r="3034" spans="6:8">
      <c r="F3034" s="102">
        <v>43969</v>
      </c>
      <c r="G3034" s="103">
        <v>340.61474609375</v>
      </c>
      <c r="H3034" s="104"/>
    </row>
    <row r="3035" spans="6:8">
      <c r="F3035" s="102">
        <v>43970</v>
      </c>
      <c r="G3035" s="103">
        <v>341.707275390625</v>
      </c>
      <c r="H3035" s="104"/>
    </row>
    <row r="3036" spans="6:8">
      <c r="F3036" s="102">
        <v>43971</v>
      </c>
      <c r="G3036" s="103">
        <v>342.23107910156199</v>
      </c>
      <c r="H3036" s="104"/>
    </row>
    <row r="3037" spans="6:8">
      <c r="F3037" s="102">
        <v>43972</v>
      </c>
      <c r="G3037" s="103">
        <v>343.54052734375</v>
      </c>
      <c r="H3037" s="104"/>
    </row>
    <row r="3038" spans="6:8">
      <c r="F3038" s="102">
        <v>43973</v>
      </c>
      <c r="G3038" s="103">
        <v>341.27874755859398</v>
      </c>
      <c r="H3038" s="104"/>
    </row>
    <row r="3039" spans="6:8">
      <c r="F3039" s="102">
        <v>43974</v>
      </c>
      <c r="G3039" s="103">
        <v>340.38977050781199</v>
      </c>
      <c r="H3039" s="104"/>
    </row>
    <row r="3040" spans="6:8">
      <c r="F3040" s="102">
        <v>43975</v>
      </c>
      <c r="G3040" s="103">
        <v>339.66995239257801</v>
      </c>
      <c r="H3040" s="104"/>
    </row>
    <row r="3041" spans="6:8">
      <c r="F3041" s="102">
        <v>43976</v>
      </c>
      <c r="G3041" s="103">
        <v>338.21688842773398</v>
      </c>
      <c r="H3041" s="104"/>
    </row>
    <row r="3042" spans="6:8">
      <c r="F3042" s="102">
        <v>43977</v>
      </c>
      <c r="G3042" s="103">
        <v>339.71426391601602</v>
      </c>
      <c r="H3042" s="104"/>
    </row>
    <row r="3043" spans="6:8">
      <c r="F3043" s="102">
        <v>43978</v>
      </c>
      <c r="G3043" s="103">
        <v>340.50448608398398</v>
      </c>
      <c r="H3043" s="104"/>
    </row>
    <row r="3044" spans="6:8">
      <c r="F3044" s="102">
        <v>43979</v>
      </c>
      <c r="G3044" s="103">
        <v>340.78277587890602</v>
      </c>
      <c r="H3044" s="104"/>
    </row>
    <row r="3045" spans="6:8">
      <c r="F3045" s="102">
        <v>43980</v>
      </c>
      <c r="G3045" s="103">
        <v>340.11785888671898</v>
      </c>
      <c r="H3045" s="104"/>
    </row>
    <row r="3046" spans="6:8">
      <c r="F3046" s="102">
        <v>43981</v>
      </c>
      <c r="G3046" s="103">
        <v>339.09878540039102</v>
      </c>
      <c r="H3046" s="104"/>
    </row>
    <row r="3047" spans="6:8">
      <c r="F3047" s="102">
        <v>43982</v>
      </c>
      <c r="G3047" s="103">
        <v>340.25964355468801</v>
      </c>
      <c r="H3047" s="104"/>
    </row>
    <row r="3048" spans="6:8">
      <c r="F3048" s="102">
        <v>43983</v>
      </c>
      <c r="G3048" s="103">
        <v>337.93991088867199</v>
      </c>
      <c r="H3048" s="104"/>
    </row>
    <row r="3049" spans="6:8">
      <c r="F3049" s="102">
        <v>43984</v>
      </c>
      <c r="G3049" s="103">
        <v>338.97604370117199</v>
      </c>
      <c r="H3049" s="104"/>
    </row>
    <row r="3050" spans="6:8">
      <c r="F3050" s="102">
        <v>43985</v>
      </c>
      <c r="G3050" s="103">
        <v>338.287841796875</v>
      </c>
      <c r="H3050" s="104"/>
    </row>
    <row r="3051" spans="6:8">
      <c r="F3051" s="102">
        <v>43986</v>
      </c>
      <c r="G3051" s="103">
        <v>338.43429565429699</v>
      </c>
      <c r="H3051" s="104"/>
    </row>
    <row r="3052" spans="6:8">
      <c r="F3052" s="102">
        <v>43987</v>
      </c>
      <c r="G3052" s="103">
        <v>338.45883178710898</v>
      </c>
      <c r="H3052" s="104"/>
    </row>
    <row r="3053" spans="6:8">
      <c r="F3053" s="102">
        <v>43988</v>
      </c>
      <c r="G3053" s="103">
        <v>336.34271240234398</v>
      </c>
      <c r="H3053" s="104"/>
    </row>
    <row r="3054" spans="6:8">
      <c r="F3054" s="102">
        <v>43989</v>
      </c>
      <c r="G3054" s="103">
        <v>334.98245239257801</v>
      </c>
      <c r="H3054" s="104"/>
    </row>
    <row r="3055" spans="6:8">
      <c r="F3055" s="102">
        <v>43990</v>
      </c>
      <c r="G3055" s="103">
        <v>336.55050659179699</v>
      </c>
      <c r="H3055" s="104"/>
    </row>
    <row r="3056" spans="6:8">
      <c r="F3056" s="102">
        <v>43991</v>
      </c>
      <c r="G3056" s="103">
        <v>338.10809326171898</v>
      </c>
      <c r="H3056" s="104"/>
    </row>
    <row r="3057" spans="6:8">
      <c r="F3057" s="102">
        <v>43992</v>
      </c>
      <c r="G3057" s="103">
        <v>340.28512573242199</v>
      </c>
      <c r="H3057" s="104"/>
    </row>
    <row r="3058" spans="6:8">
      <c r="F3058" s="102">
        <v>43993</v>
      </c>
      <c r="G3058" s="103">
        <v>340.663330078125</v>
      </c>
      <c r="H3058" s="104"/>
    </row>
    <row r="3059" spans="6:8">
      <c r="F3059" s="102">
        <v>43994</v>
      </c>
      <c r="G3059" s="103">
        <v>341.18899536132801</v>
      </c>
      <c r="H3059" s="104"/>
    </row>
    <row r="3060" spans="6:8">
      <c r="F3060" s="102">
        <v>43995</v>
      </c>
      <c r="G3060" s="103">
        <v>338.72332763671898</v>
      </c>
      <c r="H3060" s="104"/>
    </row>
    <row r="3061" spans="6:8">
      <c r="F3061" s="102">
        <v>43996</v>
      </c>
      <c r="G3061" s="103">
        <v>338.92733764648398</v>
      </c>
      <c r="H3061" s="104"/>
    </row>
    <row r="3062" spans="6:8">
      <c r="F3062" s="102">
        <v>43997</v>
      </c>
      <c r="G3062" s="103">
        <v>340.27362060546898</v>
      </c>
      <c r="H3062" s="104"/>
    </row>
    <row r="3063" spans="6:8">
      <c r="F3063" s="102">
        <v>43998</v>
      </c>
      <c r="G3063" s="103">
        <v>340.21374511718801</v>
      </c>
      <c r="H3063" s="104"/>
    </row>
    <row r="3064" spans="6:8">
      <c r="F3064" s="102">
        <v>43999</v>
      </c>
      <c r="G3064" s="103">
        <v>339.76873779296898</v>
      </c>
      <c r="H3064" s="104"/>
    </row>
    <row r="3065" spans="6:8">
      <c r="F3065" s="102">
        <v>44000</v>
      </c>
      <c r="G3065" s="103">
        <v>339.57269287109398</v>
      </c>
      <c r="H3065" s="104"/>
    </row>
    <row r="3066" spans="6:8">
      <c r="F3066" s="102">
        <v>44001</v>
      </c>
      <c r="G3066" s="103">
        <v>340.94473266601602</v>
      </c>
      <c r="H3066" s="104"/>
    </row>
    <row r="3067" spans="6:8">
      <c r="F3067" s="102">
        <v>44002</v>
      </c>
      <c r="G3067" s="103">
        <v>340.18444824218801</v>
      </c>
      <c r="H3067" s="104"/>
    </row>
    <row r="3068" spans="6:8">
      <c r="F3068" s="102">
        <v>44003</v>
      </c>
      <c r="G3068" s="103">
        <v>342.45648193359398</v>
      </c>
      <c r="H3068" s="104"/>
    </row>
    <row r="3069" spans="6:8">
      <c r="F3069" s="102">
        <v>44004</v>
      </c>
      <c r="G3069" s="103">
        <v>343.35195922851602</v>
      </c>
      <c r="H3069" s="104"/>
    </row>
    <row r="3070" spans="6:8">
      <c r="F3070" s="102">
        <v>44005</v>
      </c>
      <c r="G3070" s="103">
        <v>344.84826660156199</v>
      </c>
      <c r="H3070" s="104"/>
    </row>
    <row r="3071" spans="6:8">
      <c r="F3071" s="102">
        <v>44006</v>
      </c>
      <c r="G3071" s="103">
        <v>346.4453125</v>
      </c>
      <c r="H3071" s="104"/>
    </row>
    <row r="3072" spans="6:8">
      <c r="F3072" s="102">
        <v>44007</v>
      </c>
      <c r="G3072" s="103">
        <v>346.20187377929699</v>
      </c>
      <c r="H3072" s="104"/>
    </row>
    <row r="3073" spans="6:8">
      <c r="F3073" s="102">
        <v>44008</v>
      </c>
      <c r="G3073" s="103">
        <v>347.46389770507801</v>
      </c>
      <c r="H3073" s="104"/>
    </row>
    <row r="3074" spans="6:8">
      <c r="F3074" s="102">
        <v>44009</v>
      </c>
      <c r="G3074" s="103">
        <v>347.32650756835898</v>
      </c>
      <c r="H3074" s="104"/>
    </row>
    <row r="3075" spans="6:8">
      <c r="F3075" s="102">
        <v>44010</v>
      </c>
      <c r="G3075" s="103">
        <v>348.94866943359398</v>
      </c>
      <c r="H3075" s="104"/>
    </row>
    <row r="3076" spans="6:8">
      <c r="F3076" s="102">
        <v>44011</v>
      </c>
      <c r="G3076" s="103">
        <v>350.80578613281199</v>
      </c>
      <c r="H3076" s="104"/>
    </row>
    <row r="3077" spans="6:8">
      <c r="F3077" s="102">
        <v>44012</v>
      </c>
      <c r="G3077" s="103">
        <v>347.82702636718801</v>
      </c>
      <c r="H3077" s="104"/>
    </row>
    <row r="3078" spans="6:8">
      <c r="F3078" s="102">
        <v>44013</v>
      </c>
      <c r="G3078" s="103">
        <v>349.73278808593801</v>
      </c>
      <c r="H3078" s="104"/>
    </row>
    <row r="3079" spans="6:8">
      <c r="F3079" s="102">
        <v>44014</v>
      </c>
      <c r="G3079" s="103">
        <v>349.301025390625</v>
      </c>
      <c r="H3079" s="104"/>
    </row>
    <row r="3080" spans="6:8">
      <c r="F3080" s="102">
        <v>44015</v>
      </c>
      <c r="G3080" s="103">
        <v>349.58737182617199</v>
      </c>
      <c r="H3080" s="104"/>
    </row>
    <row r="3081" spans="6:8">
      <c r="F3081" s="102">
        <v>44016</v>
      </c>
      <c r="G3081" s="103">
        <v>350.53338623046898</v>
      </c>
      <c r="H3081" s="104"/>
    </row>
    <row r="3082" spans="6:8">
      <c r="F3082" s="102">
        <v>44017</v>
      </c>
      <c r="G3082" s="103">
        <v>348.17373657226602</v>
      </c>
      <c r="H3082" s="104"/>
    </row>
    <row r="3083" spans="6:8">
      <c r="F3083" s="102">
        <v>44018</v>
      </c>
      <c r="G3083" s="103">
        <v>349.07647705078102</v>
      </c>
      <c r="H3083" s="104"/>
    </row>
    <row r="3084" spans="6:8">
      <c r="F3084" s="102">
        <v>44019</v>
      </c>
      <c r="G3084" s="103">
        <v>351.03421020507801</v>
      </c>
      <c r="H3084" s="104"/>
    </row>
    <row r="3085" spans="6:8">
      <c r="F3085" s="102">
        <v>44020</v>
      </c>
      <c r="G3085" s="103">
        <v>350.403076171875</v>
      </c>
      <c r="H3085" s="104"/>
    </row>
    <row r="3086" spans="6:8">
      <c r="F3086" s="102">
        <v>44021</v>
      </c>
      <c r="G3086" s="103">
        <v>351.22433471679699</v>
      </c>
      <c r="H3086" s="104"/>
    </row>
    <row r="3087" spans="6:8">
      <c r="F3087" s="102">
        <v>44022</v>
      </c>
      <c r="G3087" s="103">
        <v>352.84710693359398</v>
      </c>
      <c r="H3087" s="104"/>
    </row>
    <row r="3088" spans="6:8">
      <c r="F3088" s="102">
        <v>44023</v>
      </c>
      <c r="G3088" s="103">
        <v>353.04507446289102</v>
      </c>
      <c r="H3088" s="104"/>
    </row>
    <row r="3089" spans="6:8">
      <c r="F3089" s="102">
        <v>44024</v>
      </c>
      <c r="G3089" s="103">
        <v>351.29623413085898</v>
      </c>
      <c r="H3089" s="104"/>
    </row>
    <row r="3090" spans="6:8">
      <c r="F3090" s="102">
        <v>44025</v>
      </c>
      <c r="G3090" s="103">
        <v>351.59817504882801</v>
      </c>
      <c r="H3090" s="104"/>
    </row>
    <row r="3091" spans="6:8">
      <c r="F3091" s="102">
        <v>44026</v>
      </c>
      <c r="G3091" s="103">
        <v>351.94665527343801</v>
      </c>
      <c r="H3091" s="104"/>
    </row>
    <row r="3092" spans="6:8">
      <c r="F3092" s="102">
        <v>44027</v>
      </c>
      <c r="G3092" s="103">
        <v>352.44610595703102</v>
      </c>
      <c r="H3092" s="104"/>
    </row>
    <row r="3093" spans="6:8">
      <c r="F3093" s="102">
        <v>44028</v>
      </c>
      <c r="G3093" s="103">
        <v>355.74755859375</v>
      </c>
      <c r="H3093" s="104"/>
    </row>
    <row r="3094" spans="6:8">
      <c r="F3094" s="102">
        <v>44029</v>
      </c>
      <c r="G3094" s="103">
        <v>357.48294067382801</v>
      </c>
      <c r="H3094" s="104"/>
    </row>
    <row r="3095" spans="6:8">
      <c r="F3095" s="102">
        <v>44030</v>
      </c>
      <c r="G3095" s="103">
        <v>358.73855590820301</v>
      </c>
      <c r="H3095" s="104"/>
    </row>
    <row r="3096" spans="6:8">
      <c r="F3096" s="102">
        <v>44031</v>
      </c>
      <c r="G3096" s="103">
        <v>358.26876831054699</v>
      </c>
      <c r="H3096" s="104"/>
    </row>
    <row r="3097" spans="6:8">
      <c r="F3097" s="102">
        <v>44032</v>
      </c>
      <c r="G3097" s="103">
        <v>358.66458129882801</v>
      </c>
      <c r="H3097" s="104"/>
    </row>
    <row r="3098" spans="6:8">
      <c r="F3098" s="102">
        <v>44033</v>
      </c>
      <c r="G3098" s="103">
        <v>358.63723754882801</v>
      </c>
      <c r="H3098" s="104"/>
    </row>
    <row r="3099" spans="6:8">
      <c r="F3099" s="102">
        <v>44034</v>
      </c>
      <c r="G3099" s="103">
        <v>359.74356079101602</v>
      </c>
      <c r="H3099" s="104"/>
    </row>
    <row r="3100" spans="6:8">
      <c r="F3100" s="102">
        <v>44035</v>
      </c>
      <c r="G3100" s="103">
        <v>362.07626342773398</v>
      </c>
      <c r="H3100" s="104"/>
    </row>
    <row r="3101" spans="6:8">
      <c r="F3101" s="102">
        <v>44036</v>
      </c>
      <c r="G3101" s="103">
        <v>366.47442626953102</v>
      </c>
      <c r="H3101" s="104"/>
    </row>
    <row r="3102" spans="6:8">
      <c r="F3102" s="102">
        <v>44037</v>
      </c>
      <c r="G3102" s="103">
        <v>366.00030517578102</v>
      </c>
      <c r="H3102" s="104"/>
    </row>
    <row r="3103" spans="6:8">
      <c r="F3103" s="102">
        <v>44038</v>
      </c>
      <c r="G3103" s="103">
        <v>363.00430297851602</v>
      </c>
      <c r="H3103" s="104"/>
    </row>
    <row r="3104" spans="6:8">
      <c r="F3104" s="102">
        <v>44039</v>
      </c>
      <c r="G3104" s="103">
        <v>360.99270629882801</v>
      </c>
      <c r="H3104" s="104"/>
    </row>
    <row r="3105" spans="6:8">
      <c r="F3105" s="102">
        <v>44040</v>
      </c>
      <c r="G3105" s="103">
        <v>361.03262329101602</v>
      </c>
      <c r="H3105" s="104"/>
    </row>
    <row r="3106" spans="6:8">
      <c r="F3106" s="102">
        <v>44041</v>
      </c>
      <c r="G3106" s="103">
        <v>360.02066040039102</v>
      </c>
      <c r="H3106" s="104"/>
    </row>
    <row r="3107" spans="6:8">
      <c r="F3107" s="102">
        <v>44042</v>
      </c>
      <c r="G3107" s="103">
        <v>361.42999267578102</v>
      </c>
      <c r="H3107" s="104"/>
    </row>
    <row r="3108" spans="6:8">
      <c r="F3108" s="102">
        <v>44043</v>
      </c>
      <c r="G3108" s="103">
        <v>363.60812377929699</v>
      </c>
      <c r="H3108" s="104"/>
    </row>
    <row r="3109" spans="6:8">
      <c r="F3109" s="102">
        <v>44044</v>
      </c>
      <c r="G3109" s="103">
        <v>363.93161010742199</v>
      </c>
      <c r="H3109" s="104"/>
    </row>
    <row r="3110" spans="6:8">
      <c r="F3110" s="102">
        <v>44045</v>
      </c>
      <c r="G3110" s="103">
        <v>368.18475341796898</v>
      </c>
      <c r="H3110" s="104"/>
    </row>
    <row r="3111" spans="6:8">
      <c r="F3111" s="102">
        <v>44046</v>
      </c>
      <c r="G3111" s="103">
        <v>366.39001464843801</v>
      </c>
      <c r="H3111" s="104"/>
    </row>
    <row r="3112" spans="6:8">
      <c r="F3112" s="102">
        <v>44047</v>
      </c>
      <c r="G3112" s="103">
        <v>366.72845458984398</v>
      </c>
      <c r="H3112" s="104"/>
    </row>
    <row r="3113" spans="6:8">
      <c r="F3113" s="102">
        <v>44048</v>
      </c>
      <c r="G3113" s="103">
        <v>365.41455078125</v>
      </c>
      <c r="H3113" s="104"/>
    </row>
    <row r="3114" spans="6:8">
      <c r="F3114" s="102">
        <v>44049</v>
      </c>
      <c r="G3114" s="103">
        <v>363.76171875</v>
      </c>
      <c r="H3114" s="104"/>
    </row>
    <row r="3115" spans="6:8">
      <c r="F3115" s="102">
        <v>44050</v>
      </c>
      <c r="G3115" s="103">
        <v>361.66781616210898</v>
      </c>
      <c r="H3115" s="104"/>
    </row>
    <row r="3116" spans="6:8">
      <c r="F3116" s="102">
        <v>44051</v>
      </c>
      <c r="G3116" s="103">
        <v>356.20590209960898</v>
      </c>
      <c r="H3116" s="104"/>
    </row>
    <row r="3117" spans="6:8">
      <c r="F3117" s="102">
        <v>44052</v>
      </c>
      <c r="G3117" s="103">
        <v>349.16281127929699</v>
      </c>
      <c r="H3117" s="104"/>
    </row>
    <row r="3118" spans="6:8">
      <c r="F3118" s="102">
        <v>44053</v>
      </c>
      <c r="G3118" s="103">
        <v>344.740966796875</v>
      </c>
      <c r="H3118" s="104"/>
    </row>
    <row r="3119" spans="6:8">
      <c r="F3119" s="102">
        <v>44054</v>
      </c>
      <c r="G3119" s="103">
        <v>344.214111328125</v>
      </c>
      <c r="H3119" s="104"/>
    </row>
    <row r="3120" spans="6:8">
      <c r="F3120" s="102">
        <v>44055</v>
      </c>
      <c r="G3120" s="103">
        <v>344.82058715820301</v>
      </c>
      <c r="H3120" s="104"/>
    </row>
    <row r="3121" spans="6:8">
      <c r="F3121" s="102">
        <v>44056</v>
      </c>
      <c r="G3121" s="103">
        <v>342.97637939453102</v>
      </c>
      <c r="H3121" s="104"/>
    </row>
    <row r="3122" spans="6:8">
      <c r="F3122" s="102">
        <v>44057</v>
      </c>
      <c r="G3122" s="103">
        <v>339.98452758789102</v>
      </c>
      <c r="H3122" s="104"/>
    </row>
    <row r="3123" spans="6:8">
      <c r="F3123" s="102">
        <v>44058</v>
      </c>
      <c r="G3123" s="103">
        <v>334.96377563476602</v>
      </c>
      <c r="H3123" s="104"/>
    </row>
    <row r="3124" spans="6:8">
      <c r="F3124" s="102">
        <v>44059</v>
      </c>
      <c r="G3124" s="103">
        <v>330.73287963867199</v>
      </c>
      <c r="H3124" s="104"/>
    </row>
    <row r="3125" spans="6:8">
      <c r="F3125" s="102">
        <v>44060</v>
      </c>
      <c r="G3125" s="103">
        <v>324.65228271484398</v>
      </c>
      <c r="H3125" s="104"/>
    </row>
    <row r="3126" spans="6:8">
      <c r="F3126" s="102">
        <v>44061</v>
      </c>
      <c r="G3126" s="103">
        <v>321.84359741210898</v>
      </c>
      <c r="H3126" s="104"/>
    </row>
    <row r="3127" spans="6:8">
      <c r="F3127" s="102">
        <v>44062</v>
      </c>
      <c r="G3127" s="103">
        <v>319.96618652343801</v>
      </c>
      <c r="H3127" s="104"/>
    </row>
    <row r="3128" spans="6:8">
      <c r="F3128" s="102">
        <v>44063</v>
      </c>
      <c r="G3128" s="103">
        <v>318.07608032226602</v>
      </c>
      <c r="H3128" s="104"/>
    </row>
    <row r="3129" spans="6:8">
      <c r="F3129" s="102">
        <v>44064</v>
      </c>
      <c r="G3129" s="103">
        <v>315.41827392578102</v>
      </c>
      <c r="H3129" s="104"/>
    </row>
    <row r="3130" spans="6:8">
      <c r="F3130" s="102">
        <v>44065</v>
      </c>
      <c r="G3130" s="103">
        <v>309.45153808593801</v>
      </c>
      <c r="H3130" s="104"/>
    </row>
    <row r="3131" spans="6:8">
      <c r="F3131" s="102">
        <v>44066</v>
      </c>
      <c r="G3131" s="103">
        <v>299.29113769531199</v>
      </c>
      <c r="H3131" s="104"/>
    </row>
    <row r="3132" spans="6:8">
      <c r="F3132" s="102">
        <v>44067</v>
      </c>
      <c r="G3132" s="103">
        <v>296.77377319335898</v>
      </c>
      <c r="H3132" s="104"/>
    </row>
    <row r="3133" spans="6:8">
      <c r="F3133" s="102">
        <v>44068</v>
      </c>
      <c r="G3133" s="103">
        <v>298.554443359375</v>
      </c>
      <c r="H3133" s="104"/>
    </row>
    <row r="3134" spans="6:8">
      <c r="F3134" s="102">
        <v>44069</v>
      </c>
      <c r="G3134" s="103">
        <v>298.6240234375</v>
      </c>
      <c r="H3134" s="104"/>
    </row>
    <row r="3135" spans="6:8">
      <c r="F3135" s="102">
        <v>44070</v>
      </c>
      <c r="G3135" s="103">
        <v>297.10241699218801</v>
      </c>
      <c r="H3135" s="104"/>
    </row>
    <row r="3136" spans="6:8">
      <c r="F3136" s="102">
        <v>44071</v>
      </c>
      <c r="G3136" s="103">
        <v>295.528076171875</v>
      </c>
      <c r="H3136" s="104"/>
    </row>
    <row r="3137" spans="6:8">
      <c r="F3137" s="102">
        <v>44072</v>
      </c>
      <c r="G3137" s="103">
        <v>293.65374755859398</v>
      </c>
      <c r="H3137" s="104"/>
    </row>
    <row r="3138" spans="6:8">
      <c r="F3138" s="102">
        <v>44073</v>
      </c>
      <c r="G3138" s="103">
        <v>288.70394897460898</v>
      </c>
      <c r="H3138" s="104"/>
    </row>
    <row r="3139" spans="6:8">
      <c r="F3139" s="102">
        <v>44074</v>
      </c>
      <c r="G3139" s="103">
        <v>286.46249389648398</v>
      </c>
      <c r="H3139" s="104"/>
    </row>
    <row r="3140" spans="6:8">
      <c r="F3140" s="102">
        <v>44075</v>
      </c>
      <c r="G3140" s="103">
        <v>280.39401245117199</v>
      </c>
      <c r="H3140" s="104"/>
    </row>
    <row r="3141" spans="6:8">
      <c r="F3141" s="102">
        <v>44076</v>
      </c>
      <c r="G3141" s="103">
        <v>279.87664794921898</v>
      </c>
      <c r="H3141" s="104"/>
    </row>
    <row r="3142" spans="6:8">
      <c r="F3142" s="102">
        <v>44077</v>
      </c>
      <c r="G3142" s="103">
        <v>280.05636596679699</v>
      </c>
      <c r="H3142" s="104"/>
    </row>
    <row r="3143" spans="6:8">
      <c r="F3143" s="102">
        <v>44078</v>
      </c>
      <c r="G3143" s="103">
        <v>280.19821166992199</v>
      </c>
      <c r="H3143" s="104"/>
    </row>
    <row r="3144" spans="6:8">
      <c r="F3144" s="102">
        <v>44079</v>
      </c>
      <c r="G3144" s="103">
        <v>279.90701293945301</v>
      </c>
      <c r="H3144" s="104"/>
    </row>
    <row r="3145" spans="6:8">
      <c r="F3145" s="102">
        <v>44080</v>
      </c>
      <c r="G3145" s="103">
        <v>277.42111206054699</v>
      </c>
      <c r="H3145" s="104"/>
    </row>
    <row r="3146" spans="6:8">
      <c r="F3146" s="102">
        <v>44081</v>
      </c>
      <c r="G3146" s="103">
        <v>277.02044677734398</v>
      </c>
      <c r="H3146" s="104"/>
    </row>
    <row r="3147" spans="6:8">
      <c r="F3147" s="102">
        <v>44082</v>
      </c>
      <c r="G3147" s="103">
        <v>278.583740234375</v>
      </c>
      <c r="H3147" s="104"/>
    </row>
    <row r="3148" spans="6:8">
      <c r="F3148" s="102">
        <v>44083</v>
      </c>
      <c r="G3148" s="103">
        <v>278.86520385742199</v>
      </c>
      <c r="H3148" s="104"/>
    </row>
    <row r="3149" spans="6:8">
      <c r="F3149" s="102">
        <v>44084</v>
      </c>
      <c r="G3149" s="103">
        <v>277.85641479492199</v>
      </c>
      <c r="H3149" s="104"/>
    </row>
    <row r="3150" spans="6:8">
      <c r="F3150" s="102">
        <v>44085</v>
      </c>
      <c r="G3150" s="103">
        <v>274.37173461914102</v>
      </c>
      <c r="H3150" s="104"/>
    </row>
    <row r="3151" spans="6:8">
      <c r="F3151" s="102">
        <v>44086</v>
      </c>
      <c r="G3151" s="103">
        <v>272.39935302734398</v>
      </c>
      <c r="H3151" s="104"/>
    </row>
    <row r="3152" spans="6:8">
      <c r="F3152" s="102">
        <v>44087</v>
      </c>
      <c r="G3152" s="103">
        <v>269.78268432617199</v>
      </c>
      <c r="H3152" s="104"/>
    </row>
    <row r="3153" spans="6:8">
      <c r="F3153" s="102">
        <v>44088</v>
      </c>
      <c r="G3153" s="103">
        <v>267.441162109375</v>
      </c>
      <c r="H3153" s="104"/>
    </row>
    <row r="3154" spans="6:8">
      <c r="F3154" s="102">
        <v>44089</v>
      </c>
      <c r="G3154" s="103">
        <v>267.43783569335898</v>
      </c>
      <c r="H3154" s="104"/>
    </row>
    <row r="3155" spans="6:8">
      <c r="F3155" s="102">
        <v>44090</v>
      </c>
      <c r="G3155" s="103">
        <v>267.75753784179699</v>
      </c>
      <c r="H3155" s="104"/>
    </row>
    <row r="3156" spans="6:8">
      <c r="F3156" s="102">
        <v>44091</v>
      </c>
      <c r="G3156" s="103">
        <v>267.18179321289102</v>
      </c>
      <c r="H3156" s="104"/>
    </row>
    <row r="3157" spans="6:8">
      <c r="F3157" s="102">
        <v>44092</v>
      </c>
      <c r="G3157" s="103">
        <v>264.33377075195301</v>
      </c>
      <c r="H3157" s="104"/>
    </row>
    <row r="3158" spans="6:8">
      <c r="F3158" s="102">
        <v>44093</v>
      </c>
      <c r="G3158" s="103">
        <v>261.81457519531199</v>
      </c>
      <c r="H3158" s="104"/>
    </row>
    <row r="3159" spans="6:8">
      <c r="F3159" s="102">
        <v>44094</v>
      </c>
      <c r="G3159" s="103">
        <v>262.447509765625</v>
      </c>
      <c r="H3159" s="104"/>
    </row>
    <row r="3160" spans="6:8">
      <c r="F3160" s="102">
        <v>44095</v>
      </c>
      <c r="G3160" s="103">
        <v>262.70300292968801</v>
      </c>
      <c r="H3160" s="104"/>
    </row>
    <row r="3161" spans="6:8">
      <c r="F3161" s="102">
        <v>44096</v>
      </c>
      <c r="G3161" s="103">
        <v>268.97976684570301</v>
      </c>
      <c r="H3161" s="104"/>
    </row>
    <row r="3162" spans="6:8">
      <c r="F3162" s="102">
        <v>44097</v>
      </c>
      <c r="G3162" s="103">
        <v>272.84558105468801</v>
      </c>
      <c r="H3162" s="104"/>
    </row>
    <row r="3163" spans="6:8">
      <c r="F3163" s="102">
        <v>44098</v>
      </c>
      <c r="G3163" s="103">
        <v>271.87380981445301</v>
      </c>
      <c r="H3163" s="104"/>
    </row>
    <row r="3164" spans="6:8">
      <c r="F3164" s="102">
        <v>44099</v>
      </c>
      <c r="G3164" s="103">
        <v>272.19952392578102</v>
      </c>
      <c r="H3164" s="104"/>
    </row>
    <row r="3165" spans="6:8">
      <c r="F3165" s="102">
        <v>44100</v>
      </c>
      <c r="G3165" s="103">
        <v>269.10772705078102</v>
      </c>
      <c r="H3165" s="104"/>
    </row>
    <row r="3166" spans="6:8">
      <c r="F3166" s="102">
        <v>44101</v>
      </c>
      <c r="G3166" s="103">
        <v>268.58645629882801</v>
      </c>
      <c r="H3166" s="104"/>
    </row>
    <row r="3167" spans="6:8">
      <c r="F3167" s="102">
        <v>44102</v>
      </c>
      <c r="G3167" s="103">
        <v>271.86959838867199</v>
      </c>
      <c r="H3167" s="104"/>
    </row>
    <row r="3168" spans="6:8">
      <c r="F3168" s="102">
        <v>44103</v>
      </c>
      <c r="G3168" s="103">
        <v>277.51553344726602</v>
      </c>
      <c r="H3168" s="104"/>
    </row>
    <row r="3169" spans="6:8">
      <c r="F3169" s="102">
        <v>44104</v>
      </c>
      <c r="G3169" s="103">
        <v>277.66281127929699</v>
      </c>
      <c r="H3169" s="104"/>
    </row>
    <row r="3170" spans="6:8">
      <c r="F3170" s="102">
        <v>44105</v>
      </c>
      <c r="G3170" s="103">
        <v>280.02520751953102</v>
      </c>
      <c r="H3170" s="104"/>
    </row>
    <row r="3171" spans="6:8">
      <c r="F3171" s="102">
        <v>44106</v>
      </c>
      <c r="G3171" s="103">
        <v>278.89447021484398</v>
      </c>
      <c r="H3171" s="104"/>
    </row>
    <row r="3172" spans="6:8">
      <c r="F3172" s="102">
        <v>44107</v>
      </c>
      <c r="G3172" s="103">
        <v>279.86404418945301</v>
      </c>
      <c r="H3172" s="104"/>
    </row>
    <row r="3173" spans="6:8">
      <c r="F3173" s="102">
        <v>44108</v>
      </c>
      <c r="G3173" s="103">
        <v>272.40637207031199</v>
      </c>
      <c r="H3173" s="104"/>
    </row>
    <row r="3174" spans="6:8">
      <c r="F3174" s="102">
        <v>44109</v>
      </c>
      <c r="G3174" s="103">
        <v>265.82843017578102</v>
      </c>
      <c r="H3174" s="104"/>
    </row>
    <row r="3175" spans="6:8">
      <c r="F3175" s="102">
        <v>44110</v>
      </c>
      <c r="G3175" s="103">
        <v>271.23010253906199</v>
      </c>
      <c r="H3175" s="104"/>
    </row>
    <row r="3176" spans="6:8">
      <c r="F3176" s="102">
        <v>44111</v>
      </c>
      <c r="G3176" s="103">
        <v>276.23464965820301</v>
      </c>
      <c r="H3176" s="104"/>
    </row>
    <row r="3177" spans="6:8">
      <c r="F3177" s="102">
        <v>44112</v>
      </c>
      <c r="G3177" s="103">
        <v>279.11151123046898</v>
      </c>
      <c r="H3177" s="104"/>
    </row>
    <row r="3178" spans="6:8">
      <c r="F3178" s="102">
        <v>44113</v>
      </c>
      <c r="G3178" s="103">
        <v>282.06539916992199</v>
      </c>
      <c r="H3178" s="104"/>
    </row>
    <row r="3179" spans="6:8">
      <c r="F3179" s="102">
        <v>44114</v>
      </c>
      <c r="G3179" s="103">
        <v>284.56076049804699</v>
      </c>
      <c r="H3179" s="104"/>
    </row>
    <row r="3180" spans="6:8">
      <c r="F3180" s="102">
        <v>44115</v>
      </c>
      <c r="G3180" s="103">
        <v>284.16476440429699</v>
      </c>
      <c r="H3180" s="104"/>
    </row>
    <row r="3181" spans="6:8">
      <c r="F3181" s="102">
        <v>44116</v>
      </c>
      <c r="G3181" s="103">
        <v>284.71353149414102</v>
      </c>
      <c r="H3181" s="104"/>
    </row>
    <row r="3182" spans="6:8">
      <c r="F3182" s="102">
        <v>44117</v>
      </c>
      <c r="G3182" s="103">
        <v>282.44934082031199</v>
      </c>
      <c r="H3182" s="104"/>
    </row>
    <row r="3183" spans="6:8">
      <c r="F3183" s="102">
        <v>44118</v>
      </c>
      <c r="G3183" s="103">
        <v>288.342041015625</v>
      </c>
      <c r="H3183" s="104"/>
    </row>
    <row r="3184" spans="6:8">
      <c r="F3184" s="102">
        <v>44119</v>
      </c>
      <c r="G3184" s="103">
        <v>292.09265136718801</v>
      </c>
      <c r="H3184" s="104"/>
    </row>
    <row r="3185" spans="6:8">
      <c r="F3185" s="102">
        <v>44120</v>
      </c>
      <c r="G3185" s="103">
        <v>295.20211791992199</v>
      </c>
      <c r="H3185" s="104"/>
    </row>
    <row r="3186" spans="6:8">
      <c r="F3186" s="102">
        <v>44121</v>
      </c>
      <c r="G3186" s="103">
        <v>295.921142578125</v>
      </c>
      <c r="H3186" s="104"/>
    </row>
    <row r="3187" spans="6:8">
      <c r="F3187" s="102">
        <v>44122</v>
      </c>
      <c r="G3187" s="103">
        <v>296.47967529296898</v>
      </c>
      <c r="H3187" s="104"/>
    </row>
    <row r="3188" spans="6:8">
      <c r="F3188" s="102">
        <v>44123</v>
      </c>
      <c r="G3188" s="103">
        <v>294.65469360351602</v>
      </c>
      <c r="H3188" s="104"/>
    </row>
    <row r="3189" spans="6:8">
      <c r="F3189" s="102">
        <v>44124</v>
      </c>
      <c r="G3189" s="103">
        <v>292.99401855468801</v>
      </c>
      <c r="H3189" s="104"/>
    </row>
    <row r="3190" spans="6:8">
      <c r="F3190" s="102">
        <v>44125</v>
      </c>
      <c r="G3190" s="103">
        <v>291.32824707031199</v>
      </c>
      <c r="H3190" s="104"/>
    </row>
    <row r="3191" spans="6:8">
      <c r="F3191" s="102">
        <v>44126</v>
      </c>
      <c r="G3191" s="103">
        <v>285.43106079101602</v>
      </c>
      <c r="H3191" s="104"/>
    </row>
    <row r="3192" spans="6:8">
      <c r="F3192" s="102">
        <v>44127</v>
      </c>
      <c r="G3192" s="103">
        <v>284.43737792968801</v>
      </c>
      <c r="H3192" s="104"/>
    </row>
    <row r="3193" spans="6:8">
      <c r="F3193" s="102">
        <v>44128</v>
      </c>
      <c r="G3193" s="103">
        <v>283.85842895507801</v>
      </c>
      <c r="H3193" s="104"/>
    </row>
    <row r="3194" spans="6:8">
      <c r="F3194" s="102">
        <v>44129</v>
      </c>
      <c r="G3194" s="103">
        <v>288.64236450195301</v>
      </c>
      <c r="H3194" s="104"/>
    </row>
    <row r="3195" spans="6:8">
      <c r="F3195" s="102">
        <v>44130</v>
      </c>
      <c r="G3195" s="103">
        <v>299.33898925781199</v>
      </c>
      <c r="H3195" s="104"/>
    </row>
    <row r="3196" spans="6:8">
      <c r="F3196" s="102">
        <v>44131</v>
      </c>
      <c r="G3196" s="103">
        <v>305.04269409179699</v>
      </c>
      <c r="H3196" s="104"/>
    </row>
    <row r="3197" spans="6:8">
      <c r="F3197" s="102">
        <v>44132</v>
      </c>
      <c r="G3197" s="103">
        <v>303.93194580078102</v>
      </c>
      <c r="H3197" s="104"/>
    </row>
    <row r="3198" spans="6:8">
      <c r="F3198" s="102">
        <v>44133</v>
      </c>
      <c r="G3198" s="103">
        <v>311.71011352539102</v>
      </c>
      <c r="H3198" s="104"/>
    </row>
    <row r="3199" spans="6:8">
      <c r="F3199" s="102">
        <v>44134</v>
      </c>
      <c r="G3199" s="103">
        <v>309.48822021484398</v>
      </c>
      <c r="H3199" s="104"/>
    </row>
    <row r="3200" spans="6:8">
      <c r="F3200" s="102">
        <v>44135</v>
      </c>
      <c r="G3200" s="103">
        <v>306.30642700195301</v>
      </c>
      <c r="H3200" s="104"/>
    </row>
    <row r="3201" spans="6:8">
      <c r="F3201" s="102">
        <v>44136</v>
      </c>
      <c r="G3201" s="103">
        <v>303.74627685546898</v>
      </c>
      <c r="H3201" s="104"/>
    </row>
    <row r="3202" spans="6:8">
      <c r="F3202" s="102">
        <v>44137</v>
      </c>
      <c r="G3202" s="103">
        <v>313.35733032226602</v>
      </c>
      <c r="H3202" s="104"/>
    </row>
    <row r="3203" spans="6:8">
      <c r="F3203" s="102">
        <v>44138</v>
      </c>
      <c r="G3203" s="103">
        <v>320.54119873046898</v>
      </c>
      <c r="H3203" s="104"/>
    </row>
    <row r="3204" spans="6:8">
      <c r="F3204" s="102">
        <v>44139</v>
      </c>
      <c r="G3204" s="103">
        <v>316.84704589843801</v>
      </c>
      <c r="H3204" s="104"/>
    </row>
    <row r="3205" spans="6:8">
      <c r="F3205" s="102">
        <v>44140</v>
      </c>
      <c r="G3205" s="103">
        <v>312.24606323242199</v>
      </c>
      <c r="H3205" s="104"/>
    </row>
    <row r="3206" spans="6:8">
      <c r="F3206" s="102">
        <v>44141</v>
      </c>
      <c r="G3206" s="103">
        <v>310.23373413085898</v>
      </c>
      <c r="H3206" s="104"/>
    </row>
    <row r="3207" spans="6:8">
      <c r="F3207" s="102">
        <v>44142</v>
      </c>
      <c r="G3207" s="103">
        <v>305.71511840820301</v>
      </c>
      <c r="H3207" s="104"/>
    </row>
    <row r="3208" spans="6:8">
      <c r="F3208" s="102">
        <v>44143</v>
      </c>
      <c r="G3208" s="103">
        <v>303.95526123046898</v>
      </c>
      <c r="H3208" s="104"/>
    </row>
    <row r="3209" spans="6:8">
      <c r="F3209" s="102">
        <v>44144</v>
      </c>
      <c r="G3209" s="103">
        <v>306.10427856445301</v>
      </c>
      <c r="H3209" s="104"/>
    </row>
    <row r="3210" spans="6:8">
      <c r="F3210" s="102">
        <v>44145</v>
      </c>
      <c r="G3210" s="103">
        <v>314.91644287109398</v>
      </c>
      <c r="H3210" s="104"/>
    </row>
    <row r="3211" spans="6:8">
      <c r="F3211" s="102">
        <v>44146</v>
      </c>
      <c r="G3211" s="103">
        <v>326.54803466796898</v>
      </c>
      <c r="H3211" s="104"/>
    </row>
    <row r="3212" spans="6:8">
      <c r="F3212" s="102">
        <v>44147</v>
      </c>
      <c r="G3212" s="103">
        <v>326.16607666015602</v>
      </c>
      <c r="H3212" s="104"/>
    </row>
    <row r="3213" spans="6:8">
      <c r="F3213" s="102">
        <v>44148</v>
      </c>
      <c r="G3213" s="103">
        <v>323.70712280273398</v>
      </c>
      <c r="H3213" s="104"/>
    </row>
    <row r="3214" spans="6:8">
      <c r="F3214" s="102">
        <v>44149</v>
      </c>
      <c r="G3214" s="103">
        <v>322.00808715820301</v>
      </c>
      <c r="H3214" s="104"/>
    </row>
    <row r="3215" spans="6:8">
      <c r="F3215" s="102">
        <v>44150</v>
      </c>
      <c r="G3215" s="103">
        <v>323.74017333984398</v>
      </c>
      <c r="H3215" s="104"/>
    </row>
    <row r="3216" spans="6:8">
      <c r="F3216" s="102">
        <v>44151</v>
      </c>
      <c r="G3216" s="103">
        <v>330.11068725585898</v>
      </c>
      <c r="H3216" s="104"/>
    </row>
    <row r="3217" spans="6:8">
      <c r="F3217" s="102">
        <v>44152</v>
      </c>
      <c r="G3217" s="103">
        <v>338.28707885742199</v>
      </c>
      <c r="H3217" s="104"/>
    </row>
    <row r="3218" spans="6:8">
      <c r="F3218" s="102">
        <v>44153</v>
      </c>
      <c r="G3218" s="103">
        <v>342.15182495117199</v>
      </c>
      <c r="H3218" s="104"/>
    </row>
    <row r="3219" spans="6:8">
      <c r="F3219" s="102">
        <v>44154</v>
      </c>
      <c r="G3219" s="103">
        <v>344.14794921875</v>
      </c>
      <c r="H3219" s="104"/>
    </row>
    <row r="3220" spans="6:8">
      <c r="F3220" s="102">
        <v>44155</v>
      </c>
      <c r="G3220" s="103">
        <v>342.30722045898398</v>
      </c>
      <c r="H3220" s="104"/>
    </row>
    <row r="3221" spans="6:8">
      <c r="F3221" s="102">
        <v>44156</v>
      </c>
      <c r="G3221" s="103">
        <v>342.31472778320301</v>
      </c>
      <c r="H3221" s="104"/>
    </row>
    <row r="3222" spans="6:8">
      <c r="F3222" s="102">
        <v>44157</v>
      </c>
      <c r="G3222" s="103">
        <v>344.97714233398398</v>
      </c>
      <c r="H3222" s="104"/>
    </row>
    <row r="3223" spans="6:8">
      <c r="F3223" s="102">
        <v>44158</v>
      </c>
      <c r="G3223" s="103">
        <v>348.77972412109398</v>
      </c>
      <c r="H3223" s="104"/>
    </row>
    <row r="3224" spans="6:8">
      <c r="F3224" s="102">
        <v>44159</v>
      </c>
      <c r="G3224" s="103">
        <v>349.34689331054699</v>
      </c>
      <c r="H3224" s="104"/>
    </row>
    <row r="3225" spans="6:8">
      <c r="F3225" s="102">
        <v>44160</v>
      </c>
      <c r="G3225" s="103">
        <v>340.84725952148398</v>
      </c>
      <c r="H3225" s="104"/>
    </row>
    <row r="3226" spans="6:8">
      <c r="F3226" s="102">
        <v>44161</v>
      </c>
      <c r="G3226" s="103">
        <v>336.22570800781199</v>
      </c>
      <c r="H3226" s="104"/>
    </row>
    <row r="3227" spans="6:8">
      <c r="F3227" s="102">
        <v>44162</v>
      </c>
      <c r="G3227" s="103">
        <v>338.57290649414102</v>
      </c>
      <c r="H3227" s="104"/>
    </row>
    <row r="3228" spans="6:8">
      <c r="F3228" s="102">
        <v>44163</v>
      </c>
      <c r="G3228" s="103">
        <v>332.42584228515602</v>
      </c>
      <c r="H3228" s="104"/>
    </row>
    <row r="3229" spans="6:8">
      <c r="F3229" s="102">
        <v>44164</v>
      </c>
      <c r="G3229" s="103">
        <v>332.64657592773398</v>
      </c>
      <c r="H3229" s="104"/>
    </row>
    <row r="3230" spans="6:8">
      <c r="F3230" s="102">
        <v>44165</v>
      </c>
      <c r="G3230" s="103">
        <v>337.82955932617199</v>
      </c>
      <c r="H3230" s="104"/>
    </row>
    <row r="3231" spans="6:8">
      <c r="F3231" s="102">
        <v>44166</v>
      </c>
      <c r="G3231" s="103">
        <v>342.88067626953102</v>
      </c>
      <c r="H3231" s="104"/>
    </row>
    <row r="3232" spans="6:8">
      <c r="F3232" s="102">
        <v>44167</v>
      </c>
      <c r="G3232" s="103">
        <v>340.08465576171898</v>
      </c>
      <c r="H3232" s="104"/>
    </row>
    <row r="3233" spans="6:8">
      <c r="F3233" s="102">
        <v>44168</v>
      </c>
      <c r="G3233" s="103">
        <v>342.19091796875</v>
      </c>
      <c r="H3233" s="104"/>
    </row>
    <row r="3234" spans="6:8">
      <c r="F3234" s="102">
        <v>44169</v>
      </c>
      <c r="G3234" s="103">
        <v>348.30014038085898</v>
      </c>
      <c r="H3234" s="104"/>
    </row>
    <row r="3235" spans="6:8">
      <c r="F3235" s="102">
        <v>44170</v>
      </c>
      <c r="G3235" s="103">
        <v>348.99722290039102</v>
      </c>
      <c r="H3235" s="104"/>
    </row>
    <row r="3236" spans="6:8">
      <c r="F3236" s="102">
        <v>44171</v>
      </c>
      <c r="G3236" s="103">
        <v>347.775390625</v>
      </c>
      <c r="H3236" s="104"/>
    </row>
    <row r="3237" spans="6:8">
      <c r="F3237" s="102">
        <v>44172</v>
      </c>
      <c r="G3237" s="103">
        <v>354.03585815429699</v>
      </c>
      <c r="H3237" s="104"/>
    </row>
    <row r="3238" spans="6:8">
      <c r="F3238" s="102">
        <v>44173</v>
      </c>
      <c r="G3238" s="103">
        <v>350.07711791992199</v>
      </c>
      <c r="H3238" s="104"/>
    </row>
    <row r="3239" spans="6:8">
      <c r="F3239" s="102">
        <v>44174</v>
      </c>
      <c r="G3239" s="103">
        <v>351.26940917968801</v>
      </c>
      <c r="H3239" s="104"/>
    </row>
    <row r="3240" spans="6:8">
      <c r="F3240" s="102">
        <v>44175</v>
      </c>
      <c r="G3240" s="103">
        <v>344.85403442382801</v>
      </c>
      <c r="H3240" s="104"/>
    </row>
    <row r="3241" spans="6:8">
      <c r="F3241" s="102">
        <v>44176</v>
      </c>
      <c r="G3241" s="103">
        <v>341.40884399414102</v>
      </c>
      <c r="H3241" s="104"/>
    </row>
    <row r="3242" spans="6:8">
      <c r="F3242" s="102">
        <v>44177</v>
      </c>
      <c r="G3242" s="103">
        <v>336.02606201171898</v>
      </c>
      <c r="H3242" s="104"/>
    </row>
    <row r="3243" spans="6:8">
      <c r="F3243" s="102">
        <v>44178</v>
      </c>
      <c r="G3243" s="103">
        <v>334.00192260742199</v>
      </c>
      <c r="H3243" s="104"/>
    </row>
    <row r="3244" spans="6:8">
      <c r="F3244" s="102">
        <v>44179</v>
      </c>
      <c r="G3244" s="103">
        <v>335.00152587890602</v>
      </c>
      <c r="H3244" s="104"/>
    </row>
    <row r="3245" spans="6:8">
      <c r="F3245" s="102">
        <v>44180</v>
      </c>
      <c r="G3245" s="103">
        <v>338.01144409179699</v>
      </c>
      <c r="H3245" s="104"/>
    </row>
    <row r="3246" spans="6:8">
      <c r="F3246" s="102">
        <v>44181</v>
      </c>
      <c r="G3246" s="103">
        <v>337.03851318359398</v>
      </c>
      <c r="H3246" s="104"/>
    </row>
    <row r="3247" spans="6:8">
      <c r="F3247" s="102">
        <v>44182</v>
      </c>
      <c r="G3247" s="103">
        <v>337.43289184570301</v>
      </c>
      <c r="H3247" s="104"/>
    </row>
    <row r="3248" spans="6:8">
      <c r="F3248" s="102">
        <v>44183</v>
      </c>
      <c r="G3248" s="103">
        <v>334.81610107421898</v>
      </c>
      <c r="H3248" s="104"/>
    </row>
    <row r="3249" spans="6:8">
      <c r="F3249" s="102">
        <v>44184</v>
      </c>
      <c r="G3249" s="103">
        <v>335.82864379882801</v>
      </c>
      <c r="H3249" s="104"/>
    </row>
    <row r="3250" spans="6:8">
      <c r="F3250" s="102">
        <v>44185</v>
      </c>
      <c r="G3250" s="103">
        <v>341.92999267578102</v>
      </c>
      <c r="H3250" s="104"/>
    </row>
    <row r="3251" spans="6:8">
      <c r="F3251" s="102">
        <v>44186</v>
      </c>
      <c r="G3251" s="103">
        <v>347.99652099609398</v>
      </c>
      <c r="H3251" s="104"/>
    </row>
    <row r="3252" spans="6:8">
      <c r="F3252" s="102">
        <v>44187</v>
      </c>
      <c r="G3252" s="103">
        <v>345.34085083007801</v>
      </c>
      <c r="H3252" s="104"/>
    </row>
    <row r="3253" spans="6:8">
      <c r="F3253" s="102">
        <v>44188</v>
      </c>
      <c r="G3253" s="103">
        <v>340.74206542968801</v>
      </c>
      <c r="H3253" s="104"/>
    </row>
    <row r="3254" spans="6:8">
      <c r="F3254" s="102">
        <v>44189</v>
      </c>
      <c r="G3254" s="103">
        <v>339.29379272460898</v>
      </c>
      <c r="H3254" s="104"/>
    </row>
    <row r="3255" spans="6:8">
      <c r="F3255" s="102">
        <v>44190</v>
      </c>
      <c r="G3255" s="103">
        <v>335.28112792968801</v>
      </c>
      <c r="H3255" s="104"/>
    </row>
    <row r="3256" spans="6:8">
      <c r="F3256" s="102">
        <v>44191</v>
      </c>
      <c r="G3256" s="103">
        <v>336.09683227539102</v>
      </c>
      <c r="H3256" s="104"/>
    </row>
    <row r="3257" spans="6:8">
      <c r="F3257" s="102">
        <v>44192</v>
      </c>
      <c r="G3257" s="103">
        <v>331.24203491210898</v>
      </c>
      <c r="H3257" s="104"/>
    </row>
    <row r="3258" spans="6:8">
      <c r="F3258" s="102">
        <v>44193</v>
      </c>
      <c r="G3258" s="103">
        <v>330.94131469726602</v>
      </c>
      <c r="H3258" s="104"/>
    </row>
    <row r="3259" spans="6:8">
      <c r="F3259" s="102">
        <v>44194</v>
      </c>
      <c r="G3259" s="103">
        <v>332.49743652343801</v>
      </c>
      <c r="H3259" s="104"/>
    </row>
    <row r="3260" spans="6:8">
      <c r="F3260" s="102">
        <v>44195</v>
      </c>
      <c r="G3260" s="103">
        <v>329.65237426757801</v>
      </c>
      <c r="H3260" s="104"/>
    </row>
    <row r="3261" spans="6:8">
      <c r="F3261" s="102">
        <v>44196</v>
      </c>
      <c r="G3261" s="103">
        <v>325.57012939453102</v>
      </c>
      <c r="H3261" s="104"/>
    </row>
    <row r="3262" spans="6:8">
      <c r="F3262" s="102">
        <v>44197</v>
      </c>
      <c r="G3262" s="103">
        <v>325.40692138671898</v>
      </c>
      <c r="H3262" s="104"/>
    </row>
    <row r="3263" spans="6:8">
      <c r="F3263" s="102">
        <v>44198</v>
      </c>
      <c r="G3263" s="103">
        <v>325.41979980468801</v>
      </c>
      <c r="H3263" s="104"/>
    </row>
    <row r="3264" spans="6:8">
      <c r="F3264" s="102">
        <v>44199</v>
      </c>
      <c r="G3264" s="103">
        <v>322.29602050781199</v>
      </c>
      <c r="H3264" s="104"/>
    </row>
    <row r="3265" spans="6:8">
      <c r="F3265" s="102">
        <v>44200</v>
      </c>
      <c r="G3265" s="103">
        <v>327.29019165039102</v>
      </c>
      <c r="H3265" s="104"/>
    </row>
    <row r="3266" spans="6:8">
      <c r="F3266" s="102">
        <v>44201</v>
      </c>
      <c r="G3266" s="103">
        <v>331.70529174804699</v>
      </c>
      <c r="H3266" s="104"/>
    </row>
    <row r="3267" spans="6:8">
      <c r="F3267" s="102">
        <v>44202</v>
      </c>
      <c r="G3267" s="103">
        <v>331.57595825195301</v>
      </c>
      <c r="H3267" s="104"/>
    </row>
    <row r="3268" spans="6:8">
      <c r="F3268" s="102">
        <v>44203</v>
      </c>
      <c r="G3268" s="103">
        <v>336.89703369140602</v>
      </c>
      <c r="H3268" s="104"/>
    </row>
    <row r="3269" spans="6:8">
      <c r="F3269" s="102">
        <v>44204</v>
      </c>
      <c r="G3269" s="103">
        <v>334.56466674804699</v>
      </c>
      <c r="H3269" s="104"/>
    </row>
    <row r="3270" spans="6:8">
      <c r="F3270" s="102">
        <v>44205</v>
      </c>
      <c r="G3270" s="103">
        <v>332.20959472656199</v>
      </c>
      <c r="H3270" s="104"/>
    </row>
    <row r="3271" spans="6:8">
      <c r="F3271" s="102">
        <v>44206</v>
      </c>
      <c r="G3271" s="103">
        <v>325.92062377929699</v>
      </c>
      <c r="H3271" s="104"/>
    </row>
    <row r="3272" spans="6:8">
      <c r="F3272" s="102">
        <v>44207</v>
      </c>
      <c r="G3272" s="103">
        <v>327.72610473632801</v>
      </c>
      <c r="H3272" s="104"/>
    </row>
    <row r="3273" spans="6:8">
      <c r="F3273" s="102">
        <v>44208</v>
      </c>
      <c r="G3273" s="103">
        <v>330.11785888671898</v>
      </c>
      <c r="H3273" s="104"/>
    </row>
    <row r="3274" spans="6:8">
      <c r="F3274" s="102">
        <v>44209</v>
      </c>
      <c r="G3274" s="103">
        <v>332.54107666015602</v>
      </c>
      <c r="H3274" s="104"/>
    </row>
    <row r="3275" spans="6:8">
      <c r="F3275" s="102">
        <v>44210</v>
      </c>
      <c r="G3275" s="103">
        <v>329.71075439453102</v>
      </c>
      <c r="H3275" s="104"/>
    </row>
    <row r="3276" spans="6:8">
      <c r="F3276" s="102">
        <v>44211</v>
      </c>
      <c r="G3276" s="103">
        <v>325.10748291015602</v>
      </c>
      <c r="H3276" s="104"/>
    </row>
    <row r="3277" spans="6:8">
      <c r="F3277" s="102">
        <v>44212</v>
      </c>
      <c r="G3277" s="103">
        <v>318.56570434570301</v>
      </c>
      <c r="H3277" s="104"/>
    </row>
    <row r="3278" spans="6:8">
      <c r="F3278" s="102">
        <v>44213</v>
      </c>
      <c r="G3278" s="103">
        <v>312.08334350585898</v>
      </c>
      <c r="H3278" s="104"/>
    </row>
    <row r="3279" spans="6:8">
      <c r="F3279" s="102">
        <v>44214</v>
      </c>
      <c r="G3279" s="103">
        <v>309.44937133789102</v>
      </c>
      <c r="H3279" s="104"/>
    </row>
    <row r="3280" spans="6:8">
      <c r="F3280" s="102">
        <v>44215</v>
      </c>
      <c r="G3280" s="103">
        <v>302.70382690429699</v>
      </c>
      <c r="H3280" s="104"/>
    </row>
    <row r="3281" spans="6:8">
      <c r="F3281" s="102">
        <v>44216</v>
      </c>
      <c r="G3281" s="103">
        <v>301.45965576171898</v>
      </c>
      <c r="H3281" s="104"/>
    </row>
    <row r="3282" spans="6:8">
      <c r="F3282" s="102">
        <v>44217</v>
      </c>
      <c r="G3282" s="103">
        <v>303.84652709960898</v>
      </c>
      <c r="H3282" s="104"/>
    </row>
    <row r="3283" spans="6:8">
      <c r="F3283" s="102">
        <v>44218</v>
      </c>
      <c r="G3283" s="103">
        <v>305.84994506835898</v>
      </c>
      <c r="H3283" s="104"/>
    </row>
    <row r="3284" spans="6:8">
      <c r="F3284" s="102">
        <v>44219</v>
      </c>
      <c r="G3284" s="103">
        <v>298.86529541015602</v>
      </c>
      <c r="H3284" s="104"/>
    </row>
    <row r="3285" spans="6:8">
      <c r="F3285" s="102">
        <v>44220</v>
      </c>
      <c r="G3285" s="103">
        <v>299.80432128906199</v>
      </c>
      <c r="H3285" s="104"/>
    </row>
    <row r="3286" spans="6:8">
      <c r="F3286" s="102">
        <v>44221</v>
      </c>
      <c r="G3286" s="103">
        <v>297.39730834960898</v>
      </c>
      <c r="H3286" s="104"/>
    </row>
    <row r="3287" spans="6:8">
      <c r="F3287" s="102">
        <v>44222</v>
      </c>
      <c r="G3287" s="103">
        <v>302.87564086914102</v>
      </c>
      <c r="H3287" s="104"/>
    </row>
    <row r="3288" spans="6:8">
      <c r="F3288" s="102">
        <v>44223</v>
      </c>
      <c r="G3288" s="103">
        <v>303.888916015625</v>
      </c>
      <c r="H3288" s="104"/>
    </row>
    <row r="3289" spans="6:8">
      <c r="F3289" s="102">
        <v>44224</v>
      </c>
      <c r="G3289" s="103">
        <v>303.30844116210898</v>
      </c>
      <c r="H3289" s="104"/>
    </row>
    <row r="3290" spans="6:8">
      <c r="F3290" s="102">
        <v>44225</v>
      </c>
      <c r="G3290" s="103">
        <v>304.33523559570301</v>
      </c>
      <c r="H3290" s="104"/>
    </row>
    <row r="3291" spans="6:8">
      <c r="F3291" s="102">
        <v>44226</v>
      </c>
      <c r="G3291" s="103">
        <v>300.61898803710898</v>
      </c>
      <c r="H3291" s="104"/>
    </row>
    <row r="3292" spans="6:8">
      <c r="F3292" s="102">
        <v>44227</v>
      </c>
      <c r="G3292" s="103">
        <v>295.279541015625</v>
      </c>
      <c r="H3292" s="104"/>
    </row>
    <row r="3293" spans="6:8">
      <c r="F3293" s="102">
        <v>44228</v>
      </c>
      <c r="G3293" s="103">
        <v>284.98513793945301</v>
      </c>
      <c r="H3293" s="104"/>
    </row>
    <row r="3294" spans="6:8">
      <c r="F3294" s="102">
        <v>44229</v>
      </c>
      <c r="G3294" s="103">
        <v>282.62283325195301</v>
      </c>
      <c r="H3294" s="104"/>
    </row>
    <row r="3295" spans="6:8">
      <c r="F3295" s="102">
        <v>44230</v>
      </c>
      <c r="G3295" s="103">
        <v>277.02868652343801</v>
      </c>
      <c r="H3295" s="104"/>
    </row>
    <row r="3296" spans="6:8">
      <c r="F3296" s="102">
        <v>44231</v>
      </c>
      <c r="G3296" s="103">
        <v>270.782958984375</v>
      </c>
      <c r="H3296" s="104"/>
    </row>
    <row r="3297" spans="6:8">
      <c r="F3297" s="102">
        <v>44232</v>
      </c>
      <c r="G3297" s="103">
        <v>263.60281372070301</v>
      </c>
      <c r="H3297" s="104"/>
    </row>
    <row r="3298" spans="6:8">
      <c r="F3298" s="102">
        <v>44233</v>
      </c>
      <c r="G3298" s="103">
        <v>257.64733886718801</v>
      </c>
      <c r="H3298" s="104"/>
    </row>
    <row r="3299" spans="6:8">
      <c r="F3299" s="102">
        <v>44234</v>
      </c>
      <c r="G3299" s="103">
        <v>252.36512756347699</v>
      </c>
      <c r="H3299" s="104"/>
    </row>
    <row r="3300" spans="6:8">
      <c r="F3300" s="102">
        <v>44235</v>
      </c>
      <c r="G3300" s="103">
        <v>249.62257385253901</v>
      </c>
      <c r="H3300" s="104"/>
    </row>
    <row r="3301" spans="6:8">
      <c r="F3301" s="102">
        <v>44236</v>
      </c>
      <c r="G3301" s="103">
        <v>249.38497924804699</v>
      </c>
      <c r="H3301" s="104"/>
    </row>
    <row r="3302" spans="6:8">
      <c r="F3302" s="102">
        <v>44237</v>
      </c>
      <c r="G3302" s="103">
        <v>247.72833251953099</v>
      </c>
      <c r="H3302" s="104"/>
    </row>
    <row r="3303" spans="6:8">
      <c r="F3303" s="102">
        <v>44238</v>
      </c>
      <c r="G3303" s="103">
        <v>241.75502014160199</v>
      </c>
      <c r="H3303" s="104"/>
    </row>
    <row r="3304" spans="6:8">
      <c r="F3304" s="102">
        <v>44239</v>
      </c>
      <c r="G3304" s="103">
        <v>233.23829650878901</v>
      </c>
      <c r="H3304" s="104"/>
    </row>
    <row r="3305" spans="6:8">
      <c r="F3305" s="102">
        <v>44240</v>
      </c>
      <c r="G3305" s="103">
        <v>224.44738769531199</v>
      </c>
      <c r="H3305" s="104"/>
    </row>
    <row r="3306" spans="6:8">
      <c r="F3306" s="102">
        <v>44241</v>
      </c>
      <c r="G3306" s="103">
        <v>224.243896484375</v>
      </c>
      <c r="H3306" s="104"/>
    </row>
    <row r="3307" spans="6:8">
      <c r="F3307" s="102">
        <v>44242</v>
      </c>
      <c r="G3307" s="103">
        <v>222.766357421875</v>
      </c>
      <c r="H3307" s="104"/>
    </row>
    <row r="3308" spans="6:8">
      <c r="F3308" s="102">
        <v>44243</v>
      </c>
      <c r="G3308" s="103">
        <v>226.36253356933599</v>
      </c>
      <c r="H3308" s="104"/>
    </row>
    <row r="3309" spans="6:8">
      <c r="F3309" s="102">
        <v>44244</v>
      </c>
      <c r="G3309" s="103">
        <v>222.05758666992199</v>
      </c>
      <c r="H3309" s="104"/>
    </row>
    <row r="3310" spans="6:8">
      <c r="F3310" s="102">
        <v>44245</v>
      </c>
      <c r="G3310" s="103">
        <v>219.31192016601599</v>
      </c>
      <c r="H3310" s="104"/>
    </row>
    <row r="3311" spans="6:8">
      <c r="F3311" s="102">
        <v>44246</v>
      </c>
      <c r="G3311" s="103">
        <v>213.67219543457</v>
      </c>
      <c r="H3311" s="104"/>
    </row>
    <row r="3312" spans="6:8">
      <c r="F3312" s="102">
        <v>44247</v>
      </c>
      <c r="G3312" s="103">
        <v>207.468673706055</v>
      </c>
      <c r="H3312" s="104"/>
    </row>
    <row r="3313" spans="6:8">
      <c r="F3313" s="102">
        <v>44248</v>
      </c>
      <c r="G3313" s="103">
        <v>204.54032897949199</v>
      </c>
      <c r="H3313" s="104"/>
    </row>
    <row r="3314" spans="6:8">
      <c r="F3314" s="102">
        <v>44249</v>
      </c>
      <c r="G3314" s="103">
        <v>207.42687988281199</v>
      </c>
      <c r="H3314" s="104"/>
    </row>
    <row r="3315" spans="6:8">
      <c r="F3315" s="102">
        <v>44250</v>
      </c>
      <c r="G3315" s="103">
        <v>207.35398864746099</v>
      </c>
      <c r="H3315" s="104"/>
    </row>
    <row r="3316" spans="6:8">
      <c r="F3316" s="102">
        <v>44251</v>
      </c>
      <c r="G3316" s="103">
        <v>203.21302795410199</v>
      </c>
      <c r="H3316" s="104"/>
    </row>
    <row r="3317" spans="6:8">
      <c r="F3317" s="102">
        <v>44252</v>
      </c>
      <c r="G3317" s="103">
        <v>198.883712768555</v>
      </c>
      <c r="H3317" s="104"/>
    </row>
    <row r="3318" spans="6:8">
      <c r="F3318" s="102">
        <v>44253</v>
      </c>
      <c r="G3318" s="103">
        <v>193.93711853027301</v>
      </c>
      <c r="H3318" s="104"/>
    </row>
    <row r="3319" spans="6:8">
      <c r="F3319" s="102">
        <v>44254</v>
      </c>
      <c r="G3319" s="103">
        <v>188.89547729492199</v>
      </c>
      <c r="H3319" s="104"/>
    </row>
    <row r="3320" spans="6:8">
      <c r="F3320" s="102">
        <v>44255</v>
      </c>
      <c r="G3320" s="103">
        <v>182.82881164550801</v>
      </c>
      <c r="H3320" s="104"/>
    </row>
    <row r="3321" spans="6:8">
      <c r="F3321" s="102">
        <v>44256</v>
      </c>
      <c r="G3321" s="103">
        <v>185.88021850585901</v>
      </c>
      <c r="H3321" s="104"/>
    </row>
    <row r="3322" spans="6:8">
      <c r="F3322" s="102">
        <v>44257</v>
      </c>
      <c r="G3322" s="103">
        <v>191.55603027343801</v>
      </c>
      <c r="H3322" s="104"/>
    </row>
    <row r="3323" spans="6:8">
      <c r="F3323" s="102">
        <v>44258</v>
      </c>
      <c r="G3323" s="103">
        <v>199.04299926757801</v>
      </c>
      <c r="H3323" s="104"/>
    </row>
    <row r="3324" spans="6:8">
      <c r="F3324" s="102">
        <v>44259</v>
      </c>
      <c r="G3324" s="103">
        <v>202.15901184082</v>
      </c>
      <c r="H3324" s="104"/>
    </row>
    <row r="3325" spans="6:8">
      <c r="F3325" s="102">
        <v>44260</v>
      </c>
      <c r="G3325" s="103">
        <v>203.35374450683599</v>
      </c>
      <c r="H3325" s="104"/>
    </row>
    <row r="3326" spans="6:8">
      <c r="F3326" s="102">
        <v>44261</v>
      </c>
      <c r="G3326" s="103">
        <v>204.96446228027301</v>
      </c>
      <c r="H3326" s="104"/>
    </row>
    <row r="3327" spans="6:8">
      <c r="F3327" s="102">
        <v>44262</v>
      </c>
      <c r="G3327" s="103">
        <v>203.89337158203099</v>
      </c>
      <c r="H3327" s="104"/>
    </row>
    <row r="3328" spans="6:8">
      <c r="F3328" s="102">
        <v>44263</v>
      </c>
      <c r="G3328" s="103">
        <v>205.67854309082</v>
      </c>
      <c r="H3328" s="104"/>
    </row>
    <row r="3329" spans="6:8">
      <c r="F3329" s="102">
        <v>44264</v>
      </c>
      <c r="G3329" s="103">
        <v>210.34991455078099</v>
      </c>
      <c r="H3329" s="104"/>
    </row>
    <row r="3330" spans="6:8">
      <c r="F3330" s="102">
        <v>44265</v>
      </c>
      <c r="G3330" s="103">
        <v>209.999588012695</v>
      </c>
      <c r="H3330" s="104"/>
    </row>
    <row r="3331" spans="6:8">
      <c r="F3331" s="102">
        <v>44266</v>
      </c>
      <c r="G3331" s="103">
        <v>211.62570190429699</v>
      </c>
      <c r="H3331" s="104"/>
    </row>
    <row r="3332" spans="6:8">
      <c r="F3332" s="102">
        <v>44267</v>
      </c>
      <c r="G3332" s="103">
        <v>211.11582946777301</v>
      </c>
      <c r="H3332" s="104"/>
    </row>
    <row r="3333" spans="6:8">
      <c r="F3333" s="102">
        <v>44268</v>
      </c>
      <c r="G3333" s="103">
        <v>212.35804748535199</v>
      </c>
      <c r="H3333" s="104"/>
    </row>
    <row r="3334" spans="6:8">
      <c r="F3334" s="102">
        <v>44269</v>
      </c>
      <c r="G3334" s="103">
        <v>212.47937011718801</v>
      </c>
      <c r="H3334" s="104"/>
    </row>
    <row r="3335" spans="6:8">
      <c r="F3335" s="102">
        <v>44270</v>
      </c>
      <c r="G3335" s="103">
        <v>215.83360290527301</v>
      </c>
      <c r="H3335" s="104"/>
    </row>
    <row r="3336" spans="6:8">
      <c r="F3336" s="102">
        <v>44271</v>
      </c>
      <c r="G3336" s="103">
        <v>215.35594177246099</v>
      </c>
      <c r="H3336" s="104"/>
    </row>
    <row r="3337" spans="6:8">
      <c r="F3337" s="102">
        <v>44272</v>
      </c>
      <c r="G3337" s="103">
        <v>217.19100952148401</v>
      </c>
      <c r="H3337" s="104"/>
    </row>
    <row r="3338" spans="6:8">
      <c r="F3338" s="102">
        <v>44273</v>
      </c>
      <c r="G3338" s="103">
        <v>220.65232849121099</v>
      </c>
      <c r="H3338" s="104"/>
    </row>
    <row r="3339" spans="6:8">
      <c r="F3339" s="102">
        <v>44274</v>
      </c>
      <c r="G3339" s="103">
        <v>224.33622741699199</v>
      </c>
      <c r="H3339" s="104"/>
    </row>
    <row r="3340" spans="6:8">
      <c r="F3340" s="102">
        <v>44275</v>
      </c>
      <c r="G3340" s="103">
        <v>227.24473571777301</v>
      </c>
      <c r="H3340" s="104"/>
    </row>
    <row r="3341" spans="6:8">
      <c r="F3341" s="102">
        <v>44276</v>
      </c>
      <c r="G3341" s="103">
        <v>226.13377380371099</v>
      </c>
      <c r="H3341" s="104"/>
    </row>
    <row r="3342" spans="6:8">
      <c r="F3342" s="102">
        <v>44277</v>
      </c>
      <c r="G3342" s="103">
        <v>228.54476928710901</v>
      </c>
      <c r="H3342" s="104"/>
    </row>
    <row r="3343" spans="6:8">
      <c r="F3343" s="102">
        <v>44278</v>
      </c>
      <c r="G3343" s="103">
        <v>233.73220825195301</v>
      </c>
      <c r="H3343" s="104"/>
    </row>
    <row r="3344" spans="6:8">
      <c r="F3344" s="102">
        <v>44279</v>
      </c>
      <c r="G3344" s="103">
        <v>235.76037597656199</v>
      </c>
      <c r="H3344" s="104"/>
    </row>
    <row r="3345" spans="6:8">
      <c r="F3345" s="102">
        <v>44280</v>
      </c>
      <c r="G3345" s="103">
        <v>240.69363403320301</v>
      </c>
      <c r="H3345" s="104"/>
    </row>
    <row r="3346" spans="6:8">
      <c r="F3346" s="102">
        <v>44281</v>
      </c>
      <c r="G3346" s="103">
        <v>246.11357116699199</v>
      </c>
      <c r="H3346" s="104"/>
    </row>
    <row r="3347" spans="6:8">
      <c r="F3347" s="102">
        <v>44282</v>
      </c>
      <c r="G3347" s="103">
        <v>245.80850219726599</v>
      </c>
      <c r="H3347" s="104"/>
    </row>
    <row r="3348" spans="6:8">
      <c r="F3348" s="102">
        <v>44283</v>
      </c>
      <c r="G3348" s="103">
        <v>243.093505859375</v>
      </c>
      <c r="H3348" s="104"/>
    </row>
    <row r="3349" spans="6:8">
      <c r="F3349" s="102">
        <v>44284</v>
      </c>
      <c r="G3349" s="103">
        <v>247.701416015625</v>
      </c>
      <c r="H3349" s="104"/>
    </row>
    <row r="3350" spans="6:8">
      <c r="F3350" s="102">
        <v>44285</v>
      </c>
      <c r="G3350" s="103">
        <v>254.28569030761699</v>
      </c>
      <c r="H3350" s="104"/>
    </row>
    <row r="3351" spans="6:8">
      <c r="F3351" s="102">
        <v>44286</v>
      </c>
      <c r="G3351" s="103">
        <v>257.664306640625</v>
      </c>
      <c r="H3351" s="104"/>
    </row>
    <row r="3352" spans="6:8">
      <c r="F3352" s="102">
        <v>44287</v>
      </c>
      <c r="G3352" s="103">
        <v>260.96234130859398</v>
      </c>
      <c r="H3352" s="104"/>
    </row>
    <row r="3353" spans="6:8">
      <c r="F3353" s="102">
        <v>44288</v>
      </c>
      <c r="G3353" s="103">
        <v>259.3740234375</v>
      </c>
      <c r="H3353" s="104"/>
    </row>
    <row r="3354" spans="6:8">
      <c r="F3354" s="102">
        <v>44289</v>
      </c>
      <c r="G3354" s="103">
        <v>257.89501953125</v>
      </c>
      <c r="H3354" s="104"/>
    </row>
    <row r="3355" spans="6:8">
      <c r="F3355" s="102">
        <v>44290</v>
      </c>
      <c r="G3355" s="103">
        <v>256.90124511718801</v>
      </c>
      <c r="H3355" s="104"/>
    </row>
    <row r="3356" spans="6:8">
      <c r="F3356" s="102">
        <v>44291</v>
      </c>
      <c r="G3356" s="103">
        <v>261.26199340820301</v>
      </c>
      <c r="H3356" s="104"/>
    </row>
    <row r="3357" spans="6:8">
      <c r="F3357" s="102">
        <v>44292</v>
      </c>
      <c r="G3357" s="103">
        <v>265.45657348632801</v>
      </c>
      <c r="H3357" s="104"/>
    </row>
    <row r="3358" spans="6:8">
      <c r="F3358" s="102">
        <v>44293</v>
      </c>
      <c r="G3358" s="103">
        <v>270.56817626953102</v>
      </c>
      <c r="H3358" s="104"/>
    </row>
    <row r="3359" spans="6:8">
      <c r="F3359" s="102">
        <v>44294</v>
      </c>
      <c r="G3359" s="103">
        <v>273.58425903320301</v>
      </c>
      <c r="H3359" s="104"/>
    </row>
    <row r="3360" spans="6:8">
      <c r="F3360" s="102">
        <v>44295</v>
      </c>
      <c r="G3360" s="103">
        <v>275.666015625</v>
      </c>
      <c r="H3360" s="104"/>
    </row>
    <row r="3361" spans="6:8">
      <c r="F3361" s="102">
        <v>44296</v>
      </c>
      <c r="G3361" s="103">
        <v>272.37579345703102</v>
      </c>
      <c r="H3361" s="104"/>
    </row>
    <row r="3362" spans="6:8">
      <c r="F3362" s="102">
        <v>44297</v>
      </c>
      <c r="G3362" s="103">
        <v>269.28024291992199</v>
      </c>
      <c r="H3362" s="104"/>
    </row>
    <row r="3363" spans="6:8">
      <c r="F3363" s="102">
        <v>44298</v>
      </c>
      <c r="G3363" s="103">
        <v>268.99383544921898</v>
      </c>
      <c r="H3363" s="104"/>
    </row>
    <row r="3364" spans="6:8">
      <c r="F3364" s="102">
        <v>44299</v>
      </c>
      <c r="G3364" s="103">
        <v>272.00430297851602</v>
      </c>
      <c r="H3364" s="104"/>
    </row>
    <row r="3365" spans="6:8">
      <c r="F3365" s="102">
        <v>44300</v>
      </c>
      <c r="G3365" s="103">
        <v>272.34262084960898</v>
      </c>
      <c r="H3365" s="104"/>
    </row>
    <row r="3366" spans="6:8">
      <c r="F3366" s="102">
        <v>44301</v>
      </c>
      <c r="G3366" s="103">
        <v>276.66195678710898</v>
      </c>
      <c r="H3366" s="104"/>
    </row>
    <row r="3367" spans="6:8">
      <c r="F3367" s="102">
        <v>44302</v>
      </c>
      <c r="G3367" s="103">
        <v>277.48849487304699</v>
      </c>
      <c r="H3367" s="104"/>
    </row>
    <row r="3368" spans="6:8">
      <c r="F3368" s="102">
        <v>44303</v>
      </c>
      <c r="G3368" s="103">
        <v>268.025146484375</v>
      </c>
      <c r="H3368" s="104"/>
    </row>
    <row r="3369" spans="6:8">
      <c r="F3369" s="102">
        <v>44304</v>
      </c>
      <c r="G3369" s="103">
        <v>264.90115356445301</v>
      </c>
      <c r="H3369" s="104"/>
    </row>
    <row r="3370" spans="6:8">
      <c r="F3370" s="102">
        <v>44305</v>
      </c>
      <c r="G3370" s="103">
        <v>264.83383178710898</v>
      </c>
      <c r="H3370" s="104"/>
    </row>
    <row r="3371" spans="6:8">
      <c r="F3371" s="102">
        <v>44306</v>
      </c>
      <c r="G3371" s="103">
        <v>269.05569458007801</v>
      </c>
      <c r="H3371" s="104"/>
    </row>
    <row r="3372" spans="6:8">
      <c r="F3372" s="102">
        <v>44307</v>
      </c>
      <c r="G3372" s="103">
        <v>271.86218261718801</v>
      </c>
      <c r="H3372" s="104"/>
    </row>
    <row r="3373" spans="6:8">
      <c r="F3373" s="102">
        <v>44308</v>
      </c>
      <c r="G3373" s="103">
        <v>269.49298095703102</v>
      </c>
      <c r="H3373" s="104"/>
    </row>
    <row r="3374" spans="6:8">
      <c r="F3374" s="102">
        <v>44309</v>
      </c>
      <c r="G3374" s="103">
        <v>269.08889770507801</v>
      </c>
      <c r="H3374" s="104"/>
    </row>
    <row r="3375" spans="6:8">
      <c r="F3375" s="102">
        <v>44310</v>
      </c>
      <c r="G3375" s="103">
        <v>263.77212524414102</v>
      </c>
      <c r="H3375" s="104"/>
    </row>
    <row r="3376" spans="6:8">
      <c r="F3376" s="102">
        <v>44311</v>
      </c>
      <c r="G3376" s="103">
        <v>259.12176513671898</v>
      </c>
      <c r="H3376" s="104"/>
    </row>
    <row r="3377" spans="6:8">
      <c r="F3377" s="102">
        <v>44312</v>
      </c>
      <c r="G3377" s="103">
        <v>261.11505126953102</v>
      </c>
      <c r="H3377" s="104"/>
    </row>
    <row r="3378" spans="6:8">
      <c r="F3378" s="102">
        <v>44313</v>
      </c>
      <c r="G3378" s="103">
        <v>272.65350341796898</v>
      </c>
      <c r="H3378" s="104"/>
    </row>
    <row r="3379" spans="6:8">
      <c r="F3379" s="102">
        <v>44314</v>
      </c>
      <c r="G3379" s="103">
        <v>274.19781494140602</v>
      </c>
      <c r="H3379" s="104"/>
    </row>
    <row r="3380" spans="6:8">
      <c r="F3380" s="102">
        <v>44315</v>
      </c>
      <c r="G3380" s="103">
        <v>274.74615478515602</v>
      </c>
      <c r="H3380" s="104"/>
    </row>
    <row r="3381" spans="6:8">
      <c r="F3381" s="102">
        <v>44316</v>
      </c>
      <c r="G3381" s="103">
        <v>274.43069458007801</v>
      </c>
      <c r="H3381" s="104"/>
    </row>
    <row r="3382" spans="6:8">
      <c r="F3382" s="102">
        <v>44317</v>
      </c>
      <c r="G3382" s="103">
        <v>268.72323608398398</v>
      </c>
      <c r="H3382" s="104"/>
    </row>
    <row r="3383" spans="6:8">
      <c r="F3383" s="102">
        <v>44318</v>
      </c>
      <c r="G3383" s="103">
        <v>266.68096923828102</v>
      </c>
      <c r="H3383" s="104"/>
    </row>
    <row r="3384" spans="6:8">
      <c r="F3384" s="102">
        <v>44319</v>
      </c>
      <c r="G3384" s="103">
        <v>266.935302734375</v>
      </c>
      <c r="H3384" s="104"/>
    </row>
    <row r="3385" spans="6:8">
      <c r="F3385" s="102">
        <v>44320</v>
      </c>
      <c r="G3385" s="103">
        <v>267.26144409179699</v>
      </c>
      <c r="H3385" s="104"/>
    </row>
    <row r="3386" spans="6:8">
      <c r="F3386" s="102">
        <v>44321</v>
      </c>
      <c r="G3386" s="103">
        <v>264.39532470703102</v>
      </c>
      <c r="H3386" s="104"/>
    </row>
    <row r="3387" spans="6:8">
      <c r="F3387" s="102">
        <v>44322</v>
      </c>
      <c r="G3387" s="103">
        <v>264.57284545898398</v>
      </c>
      <c r="H3387" s="104"/>
    </row>
    <row r="3388" spans="6:8">
      <c r="F3388" s="102">
        <v>44323</v>
      </c>
      <c r="G3388" s="103">
        <v>261.53549194335898</v>
      </c>
      <c r="H3388" s="104"/>
    </row>
    <row r="3389" spans="6:8">
      <c r="F3389" s="102">
        <v>44324</v>
      </c>
      <c r="G3389" s="103">
        <v>256.61370849609398</v>
      </c>
      <c r="H3389" s="104"/>
    </row>
    <row r="3390" spans="6:8">
      <c r="F3390" s="102">
        <v>44325</v>
      </c>
      <c r="G3390" s="103">
        <v>252.52964782714801</v>
      </c>
      <c r="H3390" s="104"/>
    </row>
    <row r="3391" spans="6:8">
      <c r="F3391" s="102">
        <v>44326</v>
      </c>
      <c r="G3391" s="103">
        <v>255.88658142089801</v>
      </c>
      <c r="H3391" s="104"/>
    </row>
    <row r="3392" spans="6:8">
      <c r="F3392" s="102">
        <v>44327</v>
      </c>
      <c r="G3392" s="103">
        <v>257.44592285156199</v>
      </c>
      <c r="H3392" s="104"/>
    </row>
    <row r="3393" spans="6:8">
      <c r="F3393" s="102">
        <v>44328</v>
      </c>
      <c r="G3393" s="103">
        <v>257.73986816406199</v>
      </c>
      <c r="H3393" s="104"/>
    </row>
    <row r="3394" spans="6:8">
      <c r="F3394" s="102">
        <v>44329</v>
      </c>
      <c r="G3394" s="103">
        <v>260.40582275390602</v>
      </c>
      <c r="H3394" s="104"/>
    </row>
    <row r="3395" spans="6:8">
      <c r="F3395" s="102">
        <v>44330</v>
      </c>
      <c r="G3395" s="103">
        <v>259.00393676757801</v>
      </c>
      <c r="H3395" s="104"/>
    </row>
    <row r="3396" spans="6:8">
      <c r="F3396" s="102">
        <v>44331</v>
      </c>
      <c r="G3396" s="103">
        <v>254.89733886718801</v>
      </c>
      <c r="H3396" s="104"/>
    </row>
    <row r="3397" spans="6:8">
      <c r="F3397" s="102">
        <v>44332</v>
      </c>
      <c r="G3397" s="103">
        <v>253.158935546875</v>
      </c>
      <c r="H3397" s="104"/>
    </row>
    <row r="3398" spans="6:8">
      <c r="F3398" s="102">
        <v>44333</v>
      </c>
      <c r="G3398" s="103">
        <v>305.10609510539899</v>
      </c>
      <c r="H3398" s="104"/>
    </row>
    <row r="3399" spans="6:8">
      <c r="F3399" s="102">
        <v>44334</v>
      </c>
      <c r="G3399" s="103">
        <v>310.59077940262603</v>
      </c>
      <c r="H3399" s="104"/>
    </row>
    <row r="3400" spans="6:8">
      <c r="F3400" s="102">
        <v>44335</v>
      </c>
      <c r="G3400" s="103">
        <v>265.25772094726602</v>
      </c>
      <c r="H3400" s="104"/>
    </row>
    <row r="3401" spans="6:8">
      <c r="F3401" s="102">
        <v>44336</v>
      </c>
      <c r="G3401" s="103">
        <v>260.52819824218801</v>
      </c>
      <c r="H3401" s="104"/>
    </row>
    <row r="3402" spans="6:8">
      <c r="F3402" s="102">
        <v>44337</v>
      </c>
      <c r="G3402" s="103">
        <v>254.41859436035199</v>
      </c>
      <c r="H3402" s="104"/>
    </row>
    <row r="3403" spans="6:8">
      <c r="F3403" s="102">
        <v>44338</v>
      </c>
      <c r="G3403" s="103">
        <v>249.29226684570301</v>
      </c>
      <c r="H3403" s="104"/>
    </row>
    <row r="3404" spans="6:8">
      <c r="F3404" s="102">
        <v>44339</v>
      </c>
      <c r="G3404" s="103">
        <v>241.539627075195</v>
      </c>
      <c r="H3404" s="104"/>
    </row>
    <row r="3405" spans="6:8">
      <c r="F3405" s="102">
        <v>44340</v>
      </c>
      <c r="G3405" s="103">
        <v>244.15313720703099</v>
      </c>
      <c r="H3405" s="104"/>
    </row>
    <row r="3406" spans="6:8">
      <c r="F3406" s="102">
        <v>44341</v>
      </c>
      <c r="G3406" s="103">
        <v>244.40647888183599</v>
      </c>
      <c r="H3406" s="104"/>
    </row>
    <row r="3407" spans="6:8">
      <c r="F3407" s="102">
        <v>44342</v>
      </c>
      <c r="G3407" s="103">
        <v>239.959548950195</v>
      </c>
      <c r="H3407" s="104"/>
    </row>
    <row r="3408" spans="6:8">
      <c r="F3408" s="102">
        <v>44343</v>
      </c>
      <c r="G3408" s="103">
        <v>234.60966491699199</v>
      </c>
      <c r="H3408" s="104"/>
    </row>
    <row r="3409" spans="6:8">
      <c r="F3409" s="102">
        <v>44344</v>
      </c>
      <c r="G3409" s="103">
        <v>233.11982727050801</v>
      </c>
      <c r="H3409" s="104"/>
    </row>
    <row r="3410" spans="6:8">
      <c r="F3410" s="102">
        <v>44345</v>
      </c>
      <c r="G3410" s="103">
        <v>226.56727600097699</v>
      </c>
      <c r="H3410" s="104"/>
    </row>
    <row r="3411" spans="6:8">
      <c r="F3411" s="102">
        <v>44346</v>
      </c>
      <c r="G3411" s="103">
        <v>217.839599609375</v>
      </c>
      <c r="H3411" s="104"/>
    </row>
    <row r="3412" spans="6:8">
      <c r="F3412" s="102">
        <v>44347</v>
      </c>
      <c r="G3412" s="103">
        <v>218.88624572753901</v>
      </c>
      <c r="H3412" s="104"/>
    </row>
    <row r="3413" spans="6:8">
      <c r="F3413" s="102">
        <v>44348</v>
      </c>
      <c r="G3413" s="103">
        <v>226.42587280273401</v>
      </c>
      <c r="H3413" s="104"/>
    </row>
    <row r="3414" spans="6:8">
      <c r="F3414" s="102">
        <v>44349</v>
      </c>
      <c r="G3414" s="103">
        <v>225.95916748046901</v>
      </c>
      <c r="H3414" s="104"/>
    </row>
    <row r="3415" spans="6:8">
      <c r="F3415" s="102">
        <v>44350</v>
      </c>
      <c r="G3415" s="103">
        <v>228.35630798339801</v>
      </c>
      <c r="H3415" s="104"/>
    </row>
    <row r="3416" spans="6:8">
      <c r="F3416" s="102">
        <v>44351</v>
      </c>
      <c r="G3416" s="103">
        <v>226.71783447265599</v>
      </c>
      <c r="H3416" s="104"/>
    </row>
    <row r="3417" spans="6:8">
      <c r="F3417" s="102">
        <v>44352</v>
      </c>
      <c r="G3417" s="103">
        <v>221.63362121582</v>
      </c>
      <c r="H3417" s="104"/>
    </row>
    <row r="3418" spans="6:8">
      <c r="F3418" s="102">
        <v>44353</v>
      </c>
      <c r="G3418" s="103">
        <v>217.96978759765599</v>
      </c>
      <c r="H3418" s="104"/>
    </row>
    <row r="3419" spans="6:8">
      <c r="F3419" s="102">
        <v>44354</v>
      </c>
      <c r="G3419" s="103">
        <v>214.85087585449199</v>
      </c>
      <c r="H3419" s="104"/>
    </row>
    <row r="3420" spans="6:8">
      <c r="F3420" s="102">
        <v>44355</v>
      </c>
      <c r="G3420" s="103">
        <v>216.99870300293</v>
      </c>
      <c r="H3420" s="104"/>
    </row>
    <row r="3421" spans="6:8">
      <c r="F3421" s="102">
        <v>44356</v>
      </c>
      <c r="G3421" s="103">
        <v>214.312576293945</v>
      </c>
      <c r="H3421" s="104"/>
    </row>
    <row r="3422" spans="6:8">
      <c r="F3422" s="102">
        <v>44357</v>
      </c>
      <c r="G3422" s="103">
        <v>218.55505371093801</v>
      </c>
      <c r="H3422" s="104"/>
    </row>
    <row r="3423" spans="6:8">
      <c r="F3423" s="102">
        <v>44358</v>
      </c>
      <c r="G3423" s="103">
        <v>219.830490112305</v>
      </c>
      <c r="H3423" s="104"/>
    </row>
    <row r="3424" spans="6:8">
      <c r="F3424" s="102">
        <v>44359</v>
      </c>
      <c r="G3424" s="103">
        <v>215.42036437988301</v>
      </c>
      <c r="H3424" s="104"/>
    </row>
    <row r="3425" spans="6:8">
      <c r="F3425" s="102">
        <v>44360</v>
      </c>
      <c r="G3425" s="103">
        <v>211.65968322753901</v>
      </c>
      <c r="H3425" s="104"/>
    </row>
    <row r="3426" spans="6:8">
      <c r="F3426" s="102">
        <v>44361</v>
      </c>
      <c r="G3426" s="103">
        <v>209.37222290039099</v>
      </c>
      <c r="H3426" s="104"/>
    </row>
    <row r="3427" spans="6:8">
      <c r="F3427" s="102">
        <v>44362</v>
      </c>
      <c r="G3427" s="103">
        <v>205.56449890136699</v>
      </c>
      <c r="H3427" s="104"/>
    </row>
    <row r="3428" spans="6:8">
      <c r="F3428" s="102">
        <v>44363</v>
      </c>
      <c r="G3428" s="103">
        <v>203.726318359375</v>
      </c>
      <c r="H3428" s="104"/>
    </row>
    <row r="3429" spans="6:8">
      <c r="F3429" s="102">
        <v>44364</v>
      </c>
      <c r="G3429" s="103">
        <v>203.57449340820301</v>
      </c>
      <c r="H3429" s="104"/>
    </row>
    <row r="3430" spans="6:8">
      <c r="F3430" s="102">
        <v>44365</v>
      </c>
      <c r="G3430" s="103">
        <v>205.76983642578099</v>
      </c>
      <c r="H3430" s="104"/>
    </row>
    <row r="3431" spans="6:8">
      <c r="F3431" s="102">
        <v>44366</v>
      </c>
      <c r="G3431" s="103">
        <v>201.49610900878901</v>
      </c>
      <c r="H3431" s="104"/>
    </row>
    <row r="3432" spans="6:8">
      <c r="F3432" s="102">
        <v>44367</v>
      </c>
      <c r="G3432" s="103">
        <v>202.74263000488301</v>
      </c>
      <c r="H3432" s="104"/>
    </row>
    <row r="3433" spans="6:8">
      <c r="F3433" s="102">
        <v>44368</v>
      </c>
      <c r="G3433" s="103">
        <v>204.43907165527301</v>
      </c>
      <c r="H3433" s="104"/>
    </row>
    <row r="3434" spans="6:8">
      <c r="F3434" s="102">
        <v>44369</v>
      </c>
      <c r="G3434" s="103">
        <v>211.12878417968801</v>
      </c>
      <c r="H3434" s="104"/>
    </row>
    <row r="3435" spans="6:8">
      <c r="F3435" s="102">
        <v>44370</v>
      </c>
      <c r="G3435" s="103">
        <v>209.883865356445</v>
      </c>
      <c r="H3435" s="104"/>
    </row>
    <row r="3436" spans="6:8">
      <c r="F3436" s="102">
        <v>44371</v>
      </c>
      <c r="G3436" s="103">
        <v>212.01673889160199</v>
      </c>
      <c r="H3436" s="104"/>
    </row>
    <row r="3437" spans="6:8">
      <c r="F3437" s="102">
        <v>44372</v>
      </c>
      <c r="G3437" s="103">
        <v>212.40086364746099</v>
      </c>
      <c r="H3437" s="104"/>
    </row>
    <row r="3438" spans="6:8">
      <c r="F3438" s="102">
        <v>44373</v>
      </c>
      <c r="G3438" s="103">
        <v>209.37872314453099</v>
      </c>
      <c r="H3438" s="104"/>
    </row>
    <row r="3439" spans="6:8">
      <c r="F3439" s="102">
        <v>44374</v>
      </c>
      <c r="G3439" s="103">
        <v>207.26466369628901</v>
      </c>
      <c r="H3439" s="104"/>
    </row>
    <row r="3440" spans="6:8">
      <c r="F3440" s="102">
        <v>44375</v>
      </c>
      <c r="G3440" s="103">
        <v>208.13336181640599</v>
      </c>
      <c r="H3440" s="104"/>
    </row>
    <row r="3441" spans="6:8">
      <c r="F3441" s="102">
        <v>44376</v>
      </c>
      <c r="G3441" s="103">
        <v>213.368087768555</v>
      </c>
      <c r="H3441" s="104"/>
    </row>
    <row r="3442" spans="6:8">
      <c r="F3442" s="102">
        <v>44377</v>
      </c>
      <c r="G3442" s="103">
        <v>212.57356262207</v>
      </c>
      <c r="H3442" s="104"/>
    </row>
    <row r="3443" spans="6:8">
      <c r="F3443" s="102">
        <v>44378</v>
      </c>
      <c r="G3443" s="103">
        <v>208.68406677246099</v>
      </c>
      <c r="H3443" s="104"/>
    </row>
    <row r="3444" spans="6:8">
      <c r="F3444" s="102">
        <v>44379</v>
      </c>
      <c r="G3444" s="103">
        <v>208.49266052246099</v>
      </c>
      <c r="H3444" s="104"/>
    </row>
    <row r="3445" spans="6:8">
      <c r="F3445" s="102">
        <v>44380</v>
      </c>
      <c r="G3445" s="103">
        <v>204.21650695800801</v>
      </c>
      <c r="H3445" s="104"/>
    </row>
    <row r="3446" spans="6:8">
      <c r="F3446" s="102">
        <v>44381</v>
      </c>
      <c r="G3446" s="103">
        <v>219.18490600585901</v>
      </c>
      <c r="H3446" s="104"/>
    </row>
    <row r="3447" spans="6:8">
      <c r="F3447" s="102">
        <v>44382</v>
      </c>
      <c r="G3447" s="103">
        <v>227.85713195800801</v>
      </c>
      <c r="H3447" s="104"/>
    </row>
    <row r="3448" spans="6:8">
      <c r="F3448" s="102">
        <v>44383</v>
      </c>
      <c r="G3448" s="103">
        <v>232.555252075195</v>
      </c>
      <c r="H3448" s="104"/>
    </row>
    <row r="3449" spans="6:8">
      <c r="F3449" s="102">
        <v>44384</v>
      </c>
      <c r="G3449" s="103">
        <v>239.48785400390599</v>
      </c>
      <c r="H3449" s="104"/>
    </row>
    <row r="3450" spans="6:8">
      <c r="F3450" s="102">
        <v>44385</v>
      </c>
      <c r="G3450" s="103">
        <v>245.20397949218801</v>
      </c>
      <c r="H3450" s="104"/>
    </row>
    <row r="3451" spans="6:8">
      <c r="F3451" s="102">
        <v>44386</v>
      </c>
      <c r="G3451" s="103">
        <v>249.36964416503901</v>
      </c>
      <c r="H3451" s="104"/>
    </row>
    <row r="3452" spans="6:8">
      <c r="F3452" s="102">
        <v>44387</v>
      </c>
      <c r="G3452" s="103">
        <v>239.69261169433599</v>
      </c>
      <c r="H3452" s="104"/>
    </row>
    <row r="3453" spans="6:8">
      <c r="F3453" s="102">
        <v>44388</v>
      </c>
      <c r="G3453" s="103">
        <v>231.39694213867199</v>
      </c>
      <c r="H3453" s="104"/>
    </row>
    <row r="3454" spans="6:8">
      <c r="F3454" s="102">
        <v>44389</v>
      </c>
      <c r="G3454" s="103">
        <v>231.82211303710901</v>
      </c>
      <c r="H3454" s="104"/>
    </row>
    <row r="3455" spans="6:8">
      <c r="F3455" s="102">
        <v>44390</v>
      </c>
      <c r="G3455" s="103">
        <v>241.58705139160199</v>
      </c>
      <c r="H3455" s="104"/>
    </row>
    <row r="3456" spans="6:8">
      <c r="F3456" s="102">
        <v>44391</v>
      </c>
      <c r="G3456" s="103">
        <v>255.86416625976599</v>
      </c>
      <c r="H3456" s="104"/>
    </row>
    <row r="3457" spans="6:8">
      <c r="F3457" s="102">
        <v>44392</v>
      </c>
      <c r="G3457" s="103">
        <v>258.36111450195301</v>
      </c>
      <c r="H3457" s="104"/>
    </row>
    <row r="3458" spans="6:8">
      <c r="F3458" s="102">
        <v>44393</v>
      </c>
      <c r="G3458" s="103">
        <v>256.24990844726602</v>
      </c>
      <c r="H3458" s="104"/>
    </row>
    <row r="3459" spans="6:8">
      <c r="F3459" s="102">
        <v>44394</v>
      </c>
      <c r="G3459" s="103">
        <v>250.84173583984401</v>
      </c>
      <c r="H3459" s="104"/>
    </row>
    <row r="3460" spans="6:8">
      <c r="F3460" s="102">
        <v>44395</v>
      </c>
      <c r="G3460" s="103">
        <v>259.85452270507801</v>
      </c>
      <c r="H3460" s="104"/>
    </row>
    <row r="3461" spans="6:8">
      <c r="F3461" s="102">
        <v>44396</v>
      </c>
      <c r="G3461" s="103">
        <v>273.00015258789102</v>
      </c>
      <c r="H3461" s="104"/>
    </row>
    <row r="3462" spans="6:8">
      <c r="F3462" s="102">
        <v>44397</v>
      </c>
      <c r="G3462" s="103">
        <v>276.12673950195301</v>
      </c>
      <c r="H3462" s="104"/>
    </row>
    <row r="3463" spans="6:8">
      <c r="F3463" s="102">
        <v>44398</v>
      </c>
      <c r="G3463" s="103">
        <v>277.41802978515602</v>
      </c>
      <c r="H3463" s="104"/>
    </row>
    <row r="3464" spans="6:8">
      <c r="F3464" s="102">
        <v>44399</v>
      </c>
      <c r="G3464" s="103">
        <v>275.36257934570301</v>
      </c>
      <c r="H3464" s="104"/>
    </row>
    <row r="3465" spans="6:8">
      <c r="F3465" s="102">
        <v>44400</v>
      </c>
      <c r="G3465" s="103">
        <v>272.30194091796898</v>
      </c>
      <c r="H3465" s="104"/>
    </row>
    <row r="3466" spans="6:8">
      <c r="F3466" s="102">
        <v>44401</v>
      </c>
      <c r="G3466" s="103">
        <v>269.60357666015602</v>
      </c>
      <c r="H3466" s="104"/>
    </row>
    <row r="3467" spans="6:8">
      <c r="F3467" s="102">
        <v>44402</v>
      </c>
      <c r="G3467" s="103">
        <v>265.92160034179699</v>
      </c>
      <c r="H3467" s="104"/>
    </row>
    <row r="3468" spans="6:8">
      <c r="F3468" s="102">
        <v>44403</v>
      </c>
      <c r="G3468" s="103">
        <v>263.78109741210898</v>
      </c>
      <c r="H3468" s="104"/>
    </row>
    <row r="3469" spans="6:8">
      <c r="F3469" s="102">
        <v>44404</v>
      </c>
      <c r="G3469" s="103">
        <v>260.88198852539102</v>
      </c>
      <c r="H3469" s="104"/>
    </row>
    <row r="3470" spans="6:8">
      <c r="F3470" s="102">
        <v>44405</v>
      </c>
      <c r="G3470" s="103">
        <v>263.45492553710898</v>
      </c>
      <c r="H3470" s="104"/>
    </row>
    <row r="3471" spans="6:8">
      <c r="F3471" s="102">
        <v>44406</v>
      </c>
      <c r="G3471" s="103">
        <v>260.87826538085898</v>
      </c>
      <c r="H3471" s="104"/>
    </row>
    <row r="3472" spans="6:8">
      <c r="F3472" s="102">
        <v>44407</v>
      </c>
      <c r="G3472" s="103">
        <v>260.98699951171898</v>
      </c>
      <c r="H3472" s="104"/>
    </row>
    <row r="3473" spans="6:8">
      <c r="F3473" s="102">
        <v>44408</v>
      </c>
      <c r="G3473" s="103">
        <v>253.79598999023401</v>
      </c>
      <c r="H3473" s="104"/>
    </row>
    <row r="3474" spans="6:8">
      <c r="F3474" s="102">
        <v>44409</v>
      </c>
      <c r="G3474" s="103">
        <v>249.26596069335901</v>
      </c>
      <c r="H3474" s="104"/>
    </row>
    <row r="3475" spans="6:8">
      <c r="F3475" s="102">
        <v>44410</v>
      </c>
      <c r="G3475" s="103">
        <v>249.64643859863301</v>
      </c>
      <c r="H3475" s="104"/>
    </row>
    <row r="3476" spans="6:8">
      <c r="F3476" s="102">
        <v>44411</v>
      </c>
      <c r="G3476" s="103">
        <v>235.47825622558599</v>
      </c>
      <c r="H3476" s="104"/>
    </row>
    <row r="3477" spans="6:8">
      <c r="F3477" s="102">
        <v>44412</v>
      </c>
      <c r="G3477" s="103">
        <v>229.20022583007801</v>
      </c>
      <c r="H3477" s="104"/>
    </row>
    <row r="3478" spans="6:8">
      <c r="F3478" s="102">
        <v>44413</v>
      </c>
      <c r="G3478" s="103">
        <v>223.55146789550801</v>
      </c>
      <c r="H3478" s="104"/>
    </row>
    <row r="3479" spans="6:8">
      <c r="F3479" s="102">
        <v>44414</v>
      </c>
      <c r="G3479" s="103">
        <v>217.26138305664099</v>
      </c>
      <c r="H3479" s="104"/>
    </row>
    <row r="3480" spans="6:8">
      <c r="F3480" s="102">
        <v>44415</v>
      </c>
      <c r="G3480" s="103">
        <v>208.25915527343801</v>
      </c>
      <c r="H3480" s="104"/>
    </row>
    <row r="3481" spans="6:8">
      <c r="F3481" s="102">
        <v>44416</v>
      </c>
      <c r="G3481" s="103">
        <v>198.9951171875</v>
      </c>
      <c r="H3481" s="104"/>
    </row>
    <row r="3482" spans="6:8">
      <c r="F3482" s="102">
        <v>44417</v>
      </c>
      <c r="G3482" s="103">
        <v>203.40435791015599</v>
      </c>
      <c r="H3482" s="104"/>
    </row>
    <row r="3483" spans="6:8">
      <c r="F3483" s="102">
        <v>44418</v>
      </c>
      <c r="G3483" s="103">
        <v>207.07762145996099</v>
      </c>
      <c r="H3483" s="104"/>
    </row>
    <row r="3484" spans="6:8">
      <c r="F3484" s="102">
        <v>44419</v>
      </c>
      <c r="G3484" s="103">
        <v>205.010330200195</v>
      </c>
      <c r="H3484" s="104"/>
    </row>
    <row r="3485" spans="6:8">
      <c r="F3485" s="102">
        <v>44420</v>
      </c>
      <c r="G3485" s="103">
        <v>200.03321838378901</v>
      </c>
      <c r="H3485" s="104"/>
    </row>
    <row r="3486" spans="6:8">
      <c r="F3486" s="102">
        <v>44421</v>
      </c>
      <c r="G3486" s="103">
        <v>201.146408081055</v>
      </c>
      <c r="H3486" s="104"/>
    </row>
    <row r="3487" spans="6:8">
      <c r="F3487" s="102">
        <v>44422</v>
      </c>
      <c r="G3487" s="103">
        <v>197.75047302246099</v>
      </c>
      <c r="H3487" s="104"/>
    </row>
    <row r="3488" spans="6:8">
      <c r="F3488" s="102">
        <v>44423</v>
      </c>
      <c r="G3488" s="103">
        <v>194.02987670898401</v>
      </c>
      <c r="H3488" s="104"/>
    </row>
    <row r="3489" spans="6:8">
      <c r="F3489" s="102">
        <v>44424</v>
      </c>
      <c r="G3489" s="103">
        <v>199.17367553710901</v>
      </c>
      <c r="H3489" s="104"/>
    </row>
    <row r="3490" spans="6:8">
      <c r="F3490" s="102">
        <v>44425</v>
      </c>
      <c r="G3490" s="103">
        <v>186.56275939941401</v>
      </c>
      <c r="H3490" s="104"/>
    </row>
    <row r="3491" spans="6:8">
      <c r="F3491" s="102">
        <v>44426</v>
      </c>
      <c r="G3491" s="103">
        <v>179.66320800781199</v>
      </c>
      <c r="H3491" s="104"/>
    </row>
    <row r="3492" spans="6:8">
      <c r="F3492" s="102">
        <v>44427</v>
      </c>
      <c r="G3492" s="103">
        <v>173.815505981445</v>
      </c>
      <c r="H3492" s="104"/>
    </row>
    <row r="3493" spans="6:8">
      <c r="F3493" s="102">
        <v>44428</v>
      </c>
      <c r="G3493" s="103">
        <v>168.22659301757801</v>
      </c>
      <c r="H3493" s="104"/>
    </row>
    <row r="3494" spans="6:8">
      <c r="F3494" s="102">
        <v>44429</v>
      </c>
      <c r="G3494" s="103">
        <v>167.89356994628901</v>
      </c>
      <c r="H3494" s="104"/>
    </row>
    <row r="3495" spans="6:8">
      <c r="F3495" s="102">
        <v>44430</v>
      </c>
      <c r="G3495" s="103">
        <v>170.55065917968801</v>
      </c>
      <c r="H3495" s="104"/>
    </row>
    <row r="3496" spans="6:8">
      <c r="F3496" s="102">
        <v>44431</v>
      </c>
      <c r="G3496" s="103">
        <v>171.52078247070301</v>
      </c>
      <c r="H3496" s="104"/>
    </row>
    <row r="3497" spans="6:8">
      <c r="F3497" s="102">
        <v>44432</v>
      </c>
      <c r="G3497" s="103">
        <v>173.86582946777301</v>
      </c>
      <c r="H3497" s="104"/>
    </row>
    <row r="3498" spans="6:8">
      <c r="F3498" s="102">
        <v>44433</v>
      </c>
      <c r="G3498" s="103">
        <v>175.42803955078099</v>
      </c>
      <c r="H3498" s="104"/>
    </row>
    <row r="3499" spans="6:8">
      <c r="F3499" s="102">
        <v>44434</v>
      </c>
      <c r="G3499" s="103">
        <v>175.00859069824199</v>
      </c>
      <c r="H3499" s="104"/>
    </row>
    <row r="3500" spans="6:8">
      <c r="F3500" s="102">
        <v>44435</v>
      </c>
      <c r="G3500" s="103">
        <v>173.74681091308599</v>
      </c>
      <c r="H3500" s="104"/>
    </row>
    <row r="3501" spans="6:8">
      <c r="F3501" s="102">
        <v>44436</v>
      </c>
      <c r="G3501" s="103">
        <v>172.576171875</v>
      </c>
      <c r="H3501" s="104"/>
    </row>
    <row r="3502" spans="6:8">
      <c r="F3502" s="102">
        <v>44437</v>
      </c>
      <c r="G3502" s="103">
        <v>168.42515563964801</v>
      </c>
      <c r="H3502" s="104"/>
    </row>
    <row r="3503" spans="6:8">
      <c r="F3503" s="102">
        <v>44438</v>
      </c>
      <c r="G3503" s="103">
        <v>171.24653625488301</v>
      </c>
      <c r="H3503" s="104"/>
    </row>
    <row r="3504" spans="6:8">
      <c r="F3504" s="102">
        <v>44439</v>
      </c>
      <c r="G3504" s="103">
        <v>174.11337280273401</v>
      </c>
      <c r="H3504" s="104"/>
    </row>
    <row r="3505" spans="6:8">
      <c r="F3505" s="102">
        <v>44440</v>
      </c>
      <c r="G3505" s="103">
        <v>176.72120666503901</v>
      </c>
      <c r="H3505" s="104"/>
    </row>
    <row r="3506" spans="6:8">
      <c r="F3506" s="102">
        <v>44441</v>
      </c>
      <c r="G3506" s="103">
        <v>175.47163391113301</v>
      </c>
      <c r="H3506" s="104"/>
    </row>
    <row r="3507" spans="6:8">
      <c r="F3507" s="102">
        <v>44442</v>
      </c>
      <c r="G3507" s="103">
        <v>176.66728210449199</v>
      </c>
      <c r="H3507" s="104"/>
    </row>
    <row r="3508" spans="6:8">
      <c r="F3508" s="102">
        <v>44443</v>
      </c>
      <c r="G3508" s="103">
        <v>180.30505371093801</v>
      </c>
      <c r="H3508" s="104"/>
    </row>
    <row r="3509" spans="6:8">
      <c r="F3509" s="102">
        <v>44444</v>
      </c>
      <c r="G3509" s="103">
        <v>185.476974487305</v>
      </c>
      <c r="H3509" s="104"/>
    </row>
    <row r="3510" spans="6:8">
      <c r="F3510" s="102">
        <v>44445</v>
      </c>
      <c r="G3510" s="103">
        <v>191.056640625</v>
      </c>
      <c r="H3510" s="104"/>
    </row>
    <row r="3511" spans="6:8">
      <c r="F3511" s="102">
        <v>44446</v>
      </c>
      <c r="G3511" s="103">
        <v>197.84474182128901</v>
      </c>
      <c r="H3511" s="104"/>
    </row>
    <row r="3512" spans="6:8">
      <c r="F3512" s="102">
        <v>44447</v>
      </c>
      <c r="G3512" s="103">
        <v>198.42160034179699</v>
      </c>
      <c r="H3512" s="104"/>
    </row>
    <row r="3513" spans="6:8">
      <c r="F3513" s="102">
        <v>44448</v>
      </c>
      <c r="G3513" s="103">
        <v>200.187088012695</v>
      </c>
      <c r="H3513" s="104"/>
    </row>
    <row r="3514" spans="6:8">
      <c r="F3514" s="102">
        <v>44449</v>
      </c>
      <c r="G3514" s="103">
        <v>197.729080200195</v>
      </c>
      <c r="H3514" s="104"/>
    </row>
    <row r="3515" spans="6:8">
      <c r="F3515" s="102">
        <v>44450</v>
      </c>
      <c r="G3515" s="103">
        <v>191.440185546875</v>
      </c>
      <c r="H3515" s="104"/>
    </row>
    <row r="3516" spans="6:8">
      <c r="F3516" s="102">
        <v>44451</v>
      </c>
      <c r="G3516" s="103">
        <v>185.24060058593801</v>
      </c>
      <c r="H3516" s="104"/>
    </row>
    <row r="3517" spans="6:8">
      <c r="F3517" s="102">
        <v>44452</v>
      </c>
      <c r="G3517" s="103">
        <v>186.3798828125</v>
      </c>
      <c r="H3517" s="104"/>
    </row>
    <row r="3518" spans="6:8">
      <c r="F3518" s="102">
        <v>44453</v>
      </c>
      <c r="G3518" s="103">
        <v>189.45774841308599</v>
      </c>
      <c r="H3518" s="104"/>
    </row>
    <row r="3519" spans="6:8">
      <c r="F3519" s="102">
        <v>44454</v>
      </c>
      <c r="G3519" s="103">
        <v>186.11074829101599</v>
      </c>
      <c r="H3519" s="104"/>
    </row>
    <row r="3520" spans="6:8">
      <c r="F3520" s="102">
        <v>44455</v>
      </c>
      <c r="G3520" s="103">
        <v>186.91850280761699</v>
      </c>
      <c r="H3520" s="104"/>
    </row>
    <row r="3521" spans="6:8">
      <c r="F3521" s="102">
        <v>44456</v>
      </c>
      <c r="G3521" s="103">
        <v>183.66371154785199</v>
      </c>
      <c r="H3521" s="104"/>
    </row>
    <row r="3522" spans="6:8">
      <c r="F3522" s="102">
        <v>44457</v>
      </c>
      <c r="G3522" s="103">
        <v>186.05741882324199</v>
      </c>
      <c r="H3522" s="104"/>
    </row>
    <row r="3523" spans="6:8">
      <c r="F3523" s="102">
        <v>44458</v>
      </c>
      <c r="G3523" s="103">
        <v>184.23002624511699</v>
      </c>
      <c r="H3523" s="104"/>
    </row>
    <row r="3524" spans="6:8">
      <c r="F3524" s="102">
        <v>44459</v>
      </c>
      <c r="G3524" s="103">
        <v>184.95492553710901</v>
      </c>
      <c r="H3524" s="104"/>
    </row>
    <row r="3525" spans="6:8">
      <c r="F3525" s="102">
        <v>44460</v>
      </c>
      <c r="G3525" s="103">
        <v>183.39976501464801</v>
      </c>
      <c r="H3525" s="104"/>
    </row>
    <row r="3526" spans="6:8">
      <c r="F3526" s="102">
        <v>44461</v>
      </c>
      <c r="G3526" s="103">
        <v>185.05621337890599</v>
      </c>
      <c r="H3526" s="104"/>
    </row>
    <row r="3527" spans="6:8">
      <c r="F3527" s="102">
        <v>44462</v>
      </c>
      <c r="G3527" s="103">
        <v>188.94152832031199</v>
      </c>
      <c r="H3527" s="104"/>
    </row>
    <row r="3528" spans="6:8">
      <c r="F3528" s="102">
        <v>44463</v>
      </c>
      <c r="G3528" s="103">
        <v>193.63529968261699</v>
      </c>
      <c r="H3528" s="104"/>
    </row>
    <row r="3529" spans="6:8">
      <c r="F3529" s="102">
        <v>44464</v>
      </c>
      <c r="G3529" s="103">
        <v>194.74604797363301</v>
      </c>
      <c r="H3529" s="104"/>
    </row>
    <row r="3530" spans="6:8">
      <c r="F3530" s="102">
        <v>44465</v>
      </c>
      <c r="G3530" s="103">
        <v>194.47120666503901</v>
      </c>
      <c r="H3530" s="104"/>
    </row>
    <row r="3531" spans="6:8">
      <c r="F3531" s="102">
        <v>44466</v>
      </c>
      <c r="G3531" s="103">
        <v>200.12936401367199</v>
      </c>
      <c r="H3531" s="104"/>
    </row>
    <row r="3532" spans="6:8">
      <c r="F3532" s="102">
        <v>44467</v>
      </c>
      <c r="G3532" s="103">
        <v>208.83726501464801</v>
      </c>
      <c r="H3532" s="104"/>
    </row>
    <row r="3533" spans="6:8">
      <c r="F3533" s="102">
        <v>44468</v>
      </c>
      <c r="G3533" s="103">
        <v>212.84736633300801</v>
      </c>
      <c r="H3533" s="104"/>
    </row>
    <row r="3534" spans="6:8">
      <c r="F3534" s="102">
        <v>44469</v>
      </c>
      <c r="G3534" s="103">
        <v>215.18064880371099</v>
      </c>
      <c r="H3534" s="104"/>
    </row>
    <row r="3535" spans="6:8">
      <c r="F3535" s="102">
        <v>44470</v>
      </c>
      <c r="G3535" s="103">
        <v>214.12974548339801</v>
      </c>
      <c r="H3535" s="104"/>
    </row>
    <row r="3536" spans="6:8">
      <c r="F3536" s="102">
        <v>44471</v>
      </c>
      <c r="G3536" s="103">
        <v>212.59498596191401</v>
      </c>
      <c r="H3536" s="104"/>
    </row>
    <row r="3537" spans="6:8">
      <c r="F3537" s="102">
        <v>44472</v>
      </c>
      <c r="G3537" s="103">
        <v>206.41262817382801</v>
      </c>
      <c r="H3537" s="104"/>
    </row>
    <row r="3538" spans="6:8">
      <c r="F3538" s="102">
        <v>44473</v>
      </c>
      <c r="G3538" s="103">
        <v>204.41761779785199</v>
      </c>
      <c r="H3538" s="104"/>
    </row>
    <row r="3539" spans="6:8">
      <c r="F3539" s="102">
        <v>44474</v>
      </c>
      <c r="G3539" s="103">
        <v>202.31768798828099</v>
      </c>
      <c r="H3539" s="104"/>
    </row>
    <row r="3540" spans="6:8">
      <c r="F3540" s="102">
        <v>44475</v>
      </c>
      <c r="G3540" s="103">
        <v>204.74069213867199</v>
      </c>
      <c r="H3540" s="104"/>
    </row>
    <row r="3541" spans="6:8">
      <c r="F3541" s="102">
        <v>44476</v>
      </c>
      <c r="G3541" s="103">
        <v>206.19027709960901</v>
      </c>
      <c r="H3541" s="104"/>
    </row>
    <row r="3542" spans="6:8">
      <c r="F3542" s="102">
        <v>44477</v>
      </c>
      <c r="G3542" s="103">
        <v>208.18490600585901</v>
      </c>
      <c r="H3542" s="104"/>
    </row>
    <row r="3543" spans="6:8">
      <c r="F3543" s="102">
        <v>44478</v>
      </c>
      <c r="G3543" s="103">
        <v>206.907791137695</v>
      </c>
      <c r="H3543" s="104"/>
    </row>
    <row r="3544" spans="6:8">
      <c r="F3544" s="102">
        <v>44479</v>
      </c>
      <c r="G3544" s="103">
        <v>205.12705993652301</v>
      </c>
      <c r="H3544" s="104"/>
    </row>
    <row r="3545" spans="6:8">
      <c r="F3545" s="102">
        <v>44480</v>
      </c>
      <c r="G3545" s="103">
        <v>209.03289794921901</v>
      </c>
      <c r="H3545" s="104"/>
    </row>
    <row r="3546" spans="6:8">
      <c r="F3546" s="102">
        <v>44481</v>
      </c>
      <c r="G3546" s="103">
        <v>219.91969299316401</v>
      </c>
      <c r="H3546" s="104"/>
    </row>
    <row r="3547" spans="6:8">
      <c r="F3547" s="102">
        <v>44482</v>
      </c>
      <c r="G3547" s="103">
        <v>222.246505737305</v>
      </c>
      <c r="H3547" s="104"/>
    </row>
    <row r="3548" spans="6:8">
      <c r="F3548" s="102">
        <v>44483</v>
      </c>
      <c r="G3548" s="103">
        <v>223.5859375</v>
      </c>
      <c r="H3548" s="104"/>
    </row>
    <row r="3549" spans="6:8">
      <c r="F3549" s="102">
        <v>44484</v>
      </c>
      <c r="G3549" s="103">
        <v>229.20881652832</v>
      </c>
      <c r="H3549" s="104"/>
    </row>
    <row r="3550" spans="6:8">
      <c r="F3550" s="102">
        <v>44485</v>
      </c>
      <c r="G3550" s="103">
        <v>224.32713317871099</v>
      </c>
      <c r="H3550" s="104"/>
    </row>
    <row r="3551" spans="6:8">
      <c r="F3551" s="102">
        <v>44486</v>
      </c>
      <c r="G3551" s="103">
        <v>224.66671752929699</v>
      </c>
      <c r="H3551" s="104"/>
    </row>
    <row r="3552" spans="6:8">
      <c r="F3552" s="102">
        <v>44487</v>
      </c>
      <c r="G3552" s="103">
        <v>227.57600402832</v>
      </c>
      <c r="H3552" s="104"/>
    </row>
    <row r="3553" spans="6:8">
      <c r="F3553" s="102">
        <v>44488</v>
      </c>
      <c r="G3553" s="103">
        <v>233.26184082031199</v>
      </c>
      <c r="H3553" s="104"/>
    </row>
    <row r="3554" spans="6:8">
      <c r="F3554" s="102">
        <v>44489</v>
      </c>
      <c r="G3554" s="103">
        <v>232.253005981445</v>
      </c>
      <c r="H3554" s="104"/>
    </row>
    <row r="3555" spans="6:8">
      <c r="F3555" s="102">
        <v>44490</v>
      </c>
      <c r="G3555" s="103">
        <v>232.52182006835901</v>
      </c>
      <c r="H3555" s="104"/>
    </row>
    <row r="3556" spans="6:8">
      <c r="F3556" s="102">
        <v>44491</v>
      </c>
      <c r="G3556" s="103">
        <v>231.00921630859401</v>
      </c>
      <c r="H3556" s="104"/>
    </row>
    <row r="3557" spans="6:8">
      <c r="F3557" s="102">
        <v>44492</v>
      </c>
      <c r="G3557" s="103">
        <v>224.99070739746099</v>
      </c>
      <c r="H3557" s="104"/>
    </row>
    <row r="3558" spans="6:8">
      <c r="F3558" s="102">
        <v>44493</v>
      </c>
      <c r="G3558" s="103">
        <v>220.28115844726599</v>
      </c>
      <c r="H3558" s="104"/>
    </row>
    <row r="3559" spans="6:8">
      <c r="F3559" s="102">
        <v>44494</v>
      </c>
      <c r="G3559" s="103">
        <v>220.75123596191401</v>
      </c>
      <c r="H3559" s="104"/>
    </row>
    <row r="3560" spans="6:8">
      <c r="F3560" s="102">
        <v>44495</v>
      </c>
      <c r="G3560" s="103">
        <v>225.92175292968801</v>
      </c>
      <c r="H3560" s="104"/>
    </row>
    <row r="3561" spans="6:8">
      <c r="F3561" s="102">
        <v>44496</v>
      </c>
      <c r="G3561" s="103">
        <v>223.94369506835901</v>
      </c>
      <c r="H3561" s="104"/>
    </row>
    <row r="3562" spans="6:8">
      <c r="F3562" s="102">
        <v>44497</v>
      </c>
      <c r="G3562" s="103">
        <v>218.68949890136699</v>
      </c>
      <c r="H3562" s="104"/>
    </row>
    <row r="3563" spans="6:8">
      <c r="F3563" s="102">
        <v>44498</v>
      </c>
      <c r="G3563" s="103">
        <v>216.04232788085901</v>
      </c>
      <c r="H3563" s="104"/>
    </row>
    <row r="3564" spans="6:8">
      <c r="F3564" s="102">
        <v>44499</v>
      </c>
      <c r="G3564" s="103">
        <v>212.60551452636699</v>
      </c>
      <c r="H3564" s="104"/>
    </row>
    <row r="3565" spans="6:8">
      <c r="F3565" s="102">
        <v>44500</v>
      </c>
      <c r="G3565" s="103">
        <v>206.0087890625</v>
      </c>
      <c r="H3565" s="104"/>
    </row>
    <row r="3566" spans="6:8">
      <c r="F3566" s="102">
        <v>44501</v>
      </c>
      <c r="G3566" s="103">
        <v>209.06922912597699</v>
      </c>
      <c r="H3566" s="104"/>
    </row>
    <row r="3567" spans="6:8">
      <c r="F3567" s="102">
        <v>44502</v>
      </c>
      <c r="G3567" s="103">
        <v>214.86665344238301</v>
      </c>
      <c r="H3567" s="104"/>
    </row>
    <row r="3568" spans="6:8">
      <c r="F3568" s="102">
        <v>44503</v>
      </c>
      <c r="G3568" s="103">
        <v>219.46878051757801</v>
      </c>
      <c r="H3568" s="104"/>
    </row>
    <row r="3569" spans="6:8">
      <c r="F3569" s="102">
        <v>44504</v>
      </c>
      <c r="G3569" s="103">
        <v>220.884841918945</v>
      </c>
      <c r="H3569" s="104"/>
    </row>
    <row r="3570" spans="6:8">
      <c r="F3570" s="102">
        <v>44505</v>
      </c>
      <c r="G3570" s="103">
        <v>220.60275268554699</v>
      </c>
      <c r="H3570" s="104"/>
    </row>
    <row r="3571" spans="6:8">
      <c r="F3571" s="102">
        <v>44506</v>
      </c>
      <c r="G3571" s="103">
        <v>217.14297485351599</v>
      </c>
      <c r="H3571" s="104"/>
    </row>
    <row r="3572" spans="6:8">
      <c r="F3572" s="102">
        <v>44507</v>
      </c>
      <c r="G3572" s="103">
        <v>214.96963500976599</v>
      </c>
      <c r="H3572" s="104"/>
    </row>
    <row r="3573" spans="6:8">
      <c r="F3573" s="102">
        <v>44508</v>
      </c>
      <c r="G3573" s="103">
        <v>221.11639404296901</v>
      </c>
      <c r="H3573" s="104"/>
    </row>
    <row r="3574" spans="6:8">
      <c r="F3574" s="102">
        <v>44509</v>
      </c>
      <c r="G3574" s="103">
        <v>233.010986328125</v>
      </c>
      <c r="H3574" s="104"/>
    </row>
    <row r="3575" spans="6:8">
      <c r="F3575" s="102">
        <v>44510</v>
      </c>
      <c r="G3575" s="103">
        <v>238.28382873535199</v>
      </c>
      <c r="H3575" s="104"/>
    </row>
    <row r="3576" spans="6:8">
      <c r="F3576" s="102">
        <v>44511</v>
      </c>
      <c r="G3576" s="103">
        <v>237.99174499511699</v>
      </c>
      <c r="H3576" s="104"/>
    </row>
    <row r="3577" spans="6:8">
      <c r="F3577" s="102">
        <v>44512</v>
      </c>
      <c r="G3577" s="103">
        <v>240.50474548339801</v>
      </c>
      <c r="H3577" s="104"/>
    </row>
    <row r="3578" spans="6:8">
      <c r="F3578" s="102">
        <v>44513</v>
      </c>
      <c r="G3578" s="103">
        <v>239.71467590332</v>
      </c>
      <c r="H3578" s="104"/>
    </row>
    <row r="3579" spans="6:8">
      <c r="F3579" s="102">
        <v>44514</v>
      </c>
      <c r="G3579" s="103">
        <v>235.89024353027301</v>
      </c>
      <c r="H3579" s="104"/>
    </row>
    <row r="3580" spans="6:8">
      <c r="F3580" s="102">
        <v>44515</v>
      </c>
      <c r="G3580" s="103">
        <v>245.476638793945</v>
      </c>
      <c r="H3580" s="104"/>
    </row>
    <row r="3581" spans="6:8">
      <c r="F3581" s="102">
        <v>44516</v>
      </c>
      <c r="G3581" s="103">
        <v>254.60710144043</v>
      </c>
      <c r="H3581" s="104"/>
    </row>
    <row r="3582" spans="6:8">
      <c r="F3582" s="102">
        <v>44517</v>
      </c>
      <c r="G3582" s="103">
        <v>255.58892822265599</v>
      </c>
      <c r="H3582" s="104"/>
    </row>
    <row r="3583" spans="6:8">
      <c r="F3583" s="102">
        <v>44518</v>
      </c>
      <c r="G3583" s="103">
        <v>258.49118041992199</v>
      </c>
      <c r="H3583" s="104"/>
    </row>
    <row r="3584" spans="6:8">
      <c r="F3584" s="102">
        <v>44519</v>
      </c>
      <c r="G3584" s="103">
        <v>259.77575683593801</v>
      </c>
      <c r="H3584" s="104"/>
    </row>
    <row r="3585" spans="6:8">
      <c r="F3585" s="102">
        <v>44520</v>
      </c>
      <c r="G3585" s="103">
        <v>257.67349243164102</v>
      </c>
      <c r="H3585" s="104"/>
    </row>
    <row r="3586" spans="6:8">
      <c r="F3586" s="102">
        <v>44521</v>
      </c>
      <c r="G3586" s="103">
        <v>275.11492919921898</v>
      </c>
      <c r="H3586" s="104"/>
    </row>
    <row r="3587" spans="6:8">
      <c r="F3587" s="102">
        <v>44522</v>
      </c>
      <c r="G3587" s="103">
        <v>295.41323852539102</v>
      </c>
      <c r="H3587" s="104"/>
    </row>
    <row r="3588" spans="6:8">
      <c r="F3588" s="102">
        <v>44523</v>
      </c>
      <c r="G3588" s="103">
        <v>303.50039672851602</v>
      </c>
      <c r="H3588" s="104"/>
    </row>
    <row r="3589" spans="6:8">
      <c r="F3589" s="102">
        <v>44524</v>
      </c>
      <c r="G3589" s="103">
        <v>310.798828125</v>
      </c>
      <c r="H3589" s="104"/>
    </row>
    <row r="3590" spans="6:8">
      <c r="F3590" s="102">
        <v>44525</v>
      </c>
      <c r="G3590" s="103">
        <v>310.91671752929699</v>
      </c>
      <c r="H3590" s="104"/>
    </row>
    <row r="3591" spans="6:8">
      <c r="F3591" s="102">
        <v>44526</v>
      </c>
      <c r="G3591" s="103">
        <v>317.1103515625</v>
      </c>
      <c r="H3591" s="104"/>
    </row>
    <row r="3592" spans="6:8">
      <c r="F3592" s="102">
        <v>44527</v>
      </c>
      <c r="G3592" s="103">
        <v>318.01354980468801</v>
      </c>
      <c r="H3592" s="104"/>
    </row>
    <row r="3593" spans="6:8">
      <c r="F3593" s="102">
        <v>44528</v>
      </c>
      <c r="G3593" s="103">
        <v>319.44201660156199</v>
      </c>
      <c r="H3593" s="104"/>
    </row>
    <row r="3594" spans="6:8">
      <c r="F3594" s="102">
        <v>44529</v>
      </c>
      <c r="G3594" s="103">
        <v>321.38327026367199</v>
      </c>
      <c r="H3594" s="104"/>
    </row>
    <row r="3595" spans="6:8">
      <c r="F3595" s="102">
        <v>44530</v>
      </c>
      <c r="G3595" s="103">
        <v>329.75427246093801</v>
      </c>
      <c r="H3595" s="104"/>
    </row>
    <row r="3596" spans="6:8">
      <c r="F3596" s="102">
        <v>44531</v>
      </c>
      <c r="G3596" s="103">
        <v>332.13586425781199</v>
      </c>
      <c r="H3596" s="104"/>
    </row>
    <row r="3597" spans="6:8">
      <c r="F3597" s="102">
        <v>44532</v>
      </c>
      <c r="G3597" s="103">
        <v>334.95709228515602</v>
      </c>
      <c r="H3597" s="104"/>
    </row>
    <row r="3598" spans="6:8">
      <c r="F3598" s="102">
        <v>44533</v>
      </c>
      <c r="G3598" s="103">
        <v>337.474853515625</v>
      </c>
      <c r="H3598" s="104"/>
    </row>
    <row r="3599" spans="6:8">
      <c r="F3599" s="102">
        <v>44534</v>
      </c>
      <c r="G3599" s="103">
        <v>333.833984375</v>
      </c>
      <c r="H3599" s="104"/>
    </row>
    <row r="3600" spans="6:8">
      <c r="F3600" s="102">
        <v>44535</v>
      </c>
      <c r="G3600" s="103">
        <v>330.24069213867199</v>
      </c>
      <c r="H3600" s="104"/>
    </row>
    <row r="3601" spans="6:8">
      <c r="F3601" s="102">
        <v>44536</v>
      </c>
      <c r="G3601" s="103">
        <v>333.02059936523398</v>
      </c>
      <c r="H3601" s="104"/>
    </row>
    <row r="3602" spans="6:8">
      <c r="F3602" s="102">
        <v>44537</v>
      </c>
      <c r="G3602" s="103">
        <v>339.09335327148398</v>
      </c>
      <c r="H3602" s="104"/>
    </row>
    <row r="3603" spans="6:8">
      <c r="F3603" s="102">
        <v>44538</v>
      </c>
      <c r="G3603" s="103">
        <v>336.90948486328102</v>
      </c>
      <c r="H3603" s="104"/>
    </row>
    <row r="3604" spans="6:8">
      <c r="F3604" s="102">
        <v>44539</v>
      </c>
      <c r="G3604" s="103">
        <v>329.05895996093801</v>
      </c>
      <c r="H3604" s="104"/>
    </row>
    <row r="3605" spans="6:8">
      <c r="F3605" s="102">
        <v>44540</v>
      </c>
      <c r="G3605" s="103">
        <v>332.56750488281199</v>
      </c>
      <c r="H3605" s="104"/>
    </row>
    <row r="3606" spans="6:8">
      <c r="F3606" s="102">
        <v>44541</v>
      </c>
      <c r="G3606" s="103">
        <v>328.98403930664102</v>
      </c>
      <c r="H3606" s="104"/>
    </row>
    <row r="3607" spans="6:8">
      <c r="F3607" s="102">
        <v>44542</v>
      </c>
      <c r="G3607" s="103">
        <v>325.36138916015602</v>
      </c>
      <c r="H3607" s="104"/>
    </row>
    <row r="3608" spans="6:8">
      <c r="F3608" s="102">
        <v>44543</v>
      </c>
      <c r="G3608" s="103">
        <v>332.08770751953102</v>
      </c>
      <c r="H3608" s="104"/>
    </row>
    <row r="3609" spans="6:8">
      <c r="F3609" s="102">
        <v>44544</v>
      </c>
      <c r="G3609" s="103">
        <v>341.43212890625</v>
      </c>
      <c r="H3609" s="104"/>
    </row>
    <row r="3610" spans="6:8">
      <c r="F3610" s="102">
        <v>44545</v>
      </c>
      <c r="G3610" s="103">
        <v>341.388427734375</v>
      </c>
      <c r="H3610" s="104"/>
    </row>
    <row r="3611" spans="6:8">
      <c r="F3611" s="102">
        <v>44546</v>
      </c>
      <c r="G3611" s="103">
        <v>338.82894897460898</v>
      </c>
      <c r="H3611" s="104"/>
    </row>
    <row r="3612" spans="6:8">
      <c r="F3612" s="102">
        <v>44547</v>
      </c>
      <c r="G3612" s="103">
        <v>339.62167358398398</v>
      </c>
      <c r="H3612" s="104"/>
    </row>
    <row r="3613" spans="6:8">
      <c r="F3613" s="102">
        <v>44548</v>
      </c>
      <c r="G3613" s="103">
        <v>338.03726196289102</v>
      </c>
      <c r="H3613" s="104"/>
    </row>
    <row r="3614" spans="6:8">
      <c r="F3614" s="102">
        <v>44549</v>
      </c>
      <c r="G3614" s="103">
        <v>355.16317749023398</v>
      </c>
      <c r="H3614" s="104"/>
    </row>
    <row r="3615" spans="6:8">
      <c r="F3615" s="102">
        <v>44550</v>
      </c>
      <c r="G3615" s="103">
        <v>375.08493041992199</v>
      </c>
      <c r="H3615" s="104"/>
    </row>
    <row r="3616" spans="6:8">
      <c r="F3616" s="102">
        <v>44551</v>
      </c>
      <c r="G3616" s="103">
        <v>368.25067138671898</v>
      </c>
      <c r="H3616" s="104"/>
    </row>
    <row r="3617" spans="6:8">
      <c r="F3617" s="102">
        <v>44552</v>
      </c>
      <c r="G3617" s="103">
        <v>356.04891967773398</v>
      </c>
      <c r="H3617" s="104"/>
    </row>
    <row r="3618" spans="6:8">
      <c r="F3618" s="102">
        <v>44553</v>
      </c>
      <c r="G3618" s="103">
        <v>352.80685424804699</v>
      </c>
      <c r="H3618" s="104"/>
    </row>
    <row r="3619" spans="6:8">
      <c r="F3619" s="102">
        <v>44554</v>
      </c>
      <c r="G3619" s="103">
        <v>347.57388305664102</v>
      </c>
      <c r="H3619" s="104"/>
    </row>
    <row r="3620" spans="6:8">
      <c r="F3620" s="102">
        <v>44555</v>
      </c>
      <c r="G3620" s="103">
        <v>340.72399902343801</v>
      </c>
      <c r="H3620" s="104"/>
    </row>
    <row r="3621" spans="6:8">
      <c r="F3621" s="102">
        <v>44556</v>
      </c>
      <c r="G3621" s="103">
        <v>329.50942993164102</v>
      </c>
      <c r="H3621" s="104"/>
    </row>
    <row r="3622" spans="6:8">
      <c r="F3622" s="102">
        <v>44557</v>
      </c>
      <c r="G3622" s="103">
        <v>330.26943969726602</v>
      </c>
      <c r="H3622" s="104"/>
    </row>
    <row r="3623" spans="6:8">
      <c r="F3623" s="102">
        <v>44558</v>
      </c>
      <c r="G3623" s="103">
        <v>329.57339477539102</v>
      </c>
      <c r="H3623" s="104"/>
    </row>
    <row r="3624" spans="6:8">
      <c r="F3624" s="102">
        <v>44559</v>
      </c>
      <c r="G3624" s="103">
        <v>327.93395996093801</v>
      </c>
      <c r="H3624" s="104"/>
    </row>
    <row r="3625" spans="6:8">
      <c r="F3625" s="102">
        <v>44560</v>
      </c>
      <c r="G3625" s="103">
        <v>326.09356689453102</v>
      </c>
      <c r="H3625" s="104"/>
    </row>
    <row r="3626" spans="6:8">
      <c r="F3626" s="102">
        <v>44561</v>
      </c>
      <c r="G3626" s="103">
        <v>322.84762573242199</v>
      </c>
      <c r="H3626" s="104"/>
    </row>
    <row r="3627" spans="6:8">
      <c r="F3627" s="102">
        <v>44562</v>
      </c>
      <c r="G3627" s="103">
        <v>311.55264282226602</v>
      </c>
      <c r="H3627" s="104"/>
    </row>
    <row r="3628" spans="6:8">
      <c r="F3628" s="102">
        <v>44563</v>
      </c>
      <c r="G3628" s="103">
        <v>301.80462646484398</v>
      </c>
      <c r="H3628" s="104"/>
    </row>
    <row r="3629" spans="6:8">
      <c r="F3629" s="102">
        <v>44564</v>
      </c>
      <c r="G3629" s="103">
        <v>309.06008911132801</v>
      </c>
      <c r="H3629" s="104"/>
    </row>
    <row r="3630" spans="6:8">
      <c r="F3630" s="102">
        <v>44565</v>
      </c>
      <c r="G3630" s="103">
        <v>316.24948120117199</v>
      </c>
      <c r="H3630" s="104"/>
    </row>
    <row r="3631" spans="6:8">
      <c r="F3631" s="102">
        <v>44566</v>
      </c>
      <c r="G3631" s="103">
        <v>322.06695556640602</v>
      </c>
      <c r="H3631" s="104"/>
    </row>
    <row r="3632" spans="6:8">
      <c r="F3632" s="102">
        <v>44567</v>
      </c>
      <c r="G3632" s="103">
        <v>323.07208251953102</v>
      </c>
      <c r="H3632" s="104"/>
    </row>
    <row r="3633" spans="6:8">
      <c r="F3633" s="102">
        <v>44568</v>
      </c>
      <c r="G3633" s="103">
        <v>326.18115234375</v>
      </c>
      <c r="H3633" s="104"/>
    </row>
    <row r="3634" spans="6:8">
      <c r="F3634" s="102">
        <v>44569</v>
      </c>
      <c r="G3634" s="103">
        <v>326.11233520507801</v>
      </c>
      <c r="H3634" s="104"/>
    </row>
    <row r="3635" spans="6:8">
      <c r="F3635" s="102">
        <v>44570</v>
      </c>
      <c r="G3635" s="103">
        <v>319.14828491210898</v>
      </c>
      <c r="H3635" s="104"/>
    </row>
    <row r="3636" spans="6:8">
      <c r="F3636" s="102">
        <v>44571</v>
      </c>
      <c r="G3636" s="103">
        <v>321.87152099609398</v>
      </c>
      <c r="H3636" s="104"/>
    </row>
    <row r="3637" spans="6:8">
      <c r="F3637" s="102">
        <v>44572</v>
      </c>
      <c r="G3637" s="103">
        <v>324.57809448242199</v>
      </c>
      <c r="H3637" s="104"/>
    </row>
    <row r="3638" spans="6:8">
      <c r="F3638" s="102">
        <v>44573</v>
      </c>
      <c r="G3638" s="103">
        <v>323.55404663085898</v>
      </c>
      <c r="H3638" s="104"/>
    </row>
    <row r="3639" spans="6:8">
      <c r="F3639" s="102">
        <v>44574</v>
      </c>
      <c r="G3639" s="103">
        <v>318.53488159179699</v>
      </c>
      <c r="H3639" s="104"/>
    </row>
    <row r="3640" spans="6:8">
      <c r="F3640" s="102">
        <v>44575</v>
      </c>
      <c r="G3640" s="103">
        <v>317.35412597656199</v>
      </c>
      <c r="H3640" s="104"/>
    </row>
    <row r="3641" spans="6:8">
      <c r="F3641" s="102">
        <v>44576</v>
      </c>
      <c r="G3641" s="103">
        <v>310.48376464843801</v>
      </c>
      <c r="H3641" s="104"/>
    </row>
    <row r="3642" spans="6:8">
      <c r="F3642" s="102">
        <v>44577</v>
      </c>
      <c r="G3642" s="103">
        <v>303.84420776367199</v>
      </c>
      <c r="H3642" s="104"/>
    </row>
    <row r="3643" spans="6:8">
      <c r="F3643" s="102">
        <v>44578</v>
      </c>
      <c r="G3643" s="103">
        <v>304.88934326171898</v>
      </c>
      <c r="H3643" s="104"/>
    </row>
    <row r="3644" spans="6:8">
      <c r="F3644" s="102">
        <v>44579</v>
      </c>
      <c r="G3644" s="103">
        <v>288.93655395507801</v>
      </c>
      <c r="H3644" s="104"/>
    </row>
    <row r="3645" spans="6:8">
      <c r="F3645" s="102">
        <v>44580</v>
      </c>
      <c r="G3645" s="103">
        <v>272.60702514648398</v>
      </c>
      <c r="H3645" s="104"/>
    </row>
    <row r="3646" spans="6:8">
      <c r="F3646" s="102">
        <v>44581</v>
      </c>
      <c r="G3646" s="103">
        <v>264.84375</v>
      </c>
      <c r="H3646" s="104"/>
    </row>
    <row r="3647" spans="6:8">
      <c r="F3647" s="102">
        <v>44582</v>
      </c>
      <c r="G3647" s="103">
        <v>268.49465942382801</v>
      </c>
      <c r="H3647" s="104"/>
    </row>
    <row r="3648" spans="6:8">
      <c r="F3648" s="102">
        <v>44583</v>
      </c>
      <c r="G3648" s="103">
        <v>265.18057250976602</v>
      </c>
      <c r="H3648" s="104"/>
    </row>
    <row r="3649" spans="6:8">
      <c r="F3649" s="102">
        <v>44584</v>
      </c>
      <c r="G3649" s="103">
        <v>262.09634399414102</v>
      </c>
      <c r="H3649" s="104"/>
    </row>
    <row r="3650" spans="6:8">
      <c r="F3650" s="102">
        <v>44585</v>
      </c>
      <c r="G3650" s="103">
        <v>268.91046142578102</v>
      </c>
      <c r="H3650" s="104"/>
    </row>
    <row r="3651" spans="6:8">
      <c r="F3651" s="102">
        <v>44586</v>
      </c>
      <c r="G3651" s="103">
        <v>276.491943359375</v>
      </c>
      <c r="H3651" s="104"/>
    </row>
    <row r="3652" spans="6:8">
      <c r="F3652" s="102">
        <v>44587</v>
      </c>
      <c r="G3652" s="103">
        <v>280.57571411132801</v>
      </c>
      <c r="H3652" s="104"/>
    </row>
    <row r="3653" spans="6:8">
      <c r="F3653" s="102">
        <v>44588</v>
      </c>
      <c r="G3653" s="103">
        <v>282.40960693359398</v>
      </c>
      <c r="H3653" s="104"/>
    </row>
    <row r="3654" spans="6:8">
      <c r="F3654" s="102">
        <v>44589</v>
      </c>
      <c r="G3654" s="103">
        <v>287.26303100585898</v>
      </c>
      <c r="H3654" s="104"/>
    </row>
    <row r="3655" spans="6:8">
      <c r="F3655" s="102">
        <v>44590</v>
      </c>
      <c r="G3655" s="103">
        <v>282.62521362304699</v>
      </c>
      <c r="H3655" s="104"/>
    </row>
    <row r="3656" spans="6:8">
      <c r="F3656" s="102">
        <v>44591</v>
      </c>
      <c r="G3656" s="103">
        <v>280.69094848632801</v>
      </c>
      <c r="H3656" s="104"/>
    </row>
    <row r="3657" spans="6:8">
      <c r="F3657" s="102">
        <v>44592</v>
      </c>
      <c r="G3657" s="103">
        <v>288.40582275390602</v>
      </c>
      <c r="H3657" s="104"/>
    </row>
    <row r="3658" spans="6:8">
      <c r="F3658" s="102">
        <v>44593</v>
      </c>
      <c r="G3658" s="103">
        <v>296.81024169921898</v>
      </c>
      <c r="H3658" s="104"/>
    </row>
    <row r="3659" spans="6:8">
      <c r="F3659" s="102">
        <v>44594</v>
      </c>
      <c r="G3659" s="103">
        <v>293.88101196289102</v>
      </c>
      <c r="H3659" s="104"/>
    </row>
    <row r="3660" spans="6:8">
      <c r="F3660" s="102">
        <v>44595</v>
      </c>
      <c r="G3660" s="103">
        <v>287.724365234375</v>
      </c>
      <c r="H3660" s="104"/>
    </row>
    <row r="3661" spans="6:8">
      <c r="F3661" s="102">
        <v>44596</v>
      </c>
      <c r="G3661" s="103">
        <v>283.30059814453102</v>
      </c>
      <c r="H3661" s="104"/>
    </row>
    <row r="3662" spans="6:8">
      <c r="F3662" s="102">
        <v>44597</v>
      </c>
      <c r="G3662" s="103">
        <v>277.31726074218801</v>
      </c>
      <c r="H3662" s="104"/>
    </row>
    <row r="3663" spans="6:8">
      <c r="F3663" s="102">
        <v>44598</v>
      </c>
      <c r="G3663" s="103">
        <v>270.48797607421898</v>
      </c>
      <c r="H3663" s="104"/>
    </row>
    <row r="3664" spans="6:8">
      <c r="F3664" s="102">
        <v>44599</v>
      </c>
      <c r="G3664" s="103">
        <v>270.03631591796898</v>
      </c>
      <c r="H3664" s="104"/>
    </row>
    <row r="3665" spans="6:8">
      <c r="F3665" s="102">
        <v>44600</v>
      </c>
      <c r="G3665" s="103">
        <v>268.40042114257801</v>
      </c>
      <c r="H3665" s="104"/>
    </row>
    <row r="3666" spans="6:8">
      <c r="F3666" s="102">
        <v>44601</v>
      </c>
      <c r="G3666" s="103">
        <v>264.13839721679699</v>
      </c>
      <c r="H3666" s="104"/>
    </row>
    <row r="3667" spans="6:8">
      <c r="F3667" s="102">
        <v>44602</v>
      </c>
      <c r="G3667" s="103">
        <v>261.87771606445301</v>
      </c>
      <c r="H3667" s="104"/>
    </row>
    <row r="3668" spans="6:8">
      <c r="F3668" s="102">
        <v>44603</v>
      </c>
      <c r="G3668" s="103">
        <v>254.87838745117199</v>
      </c>
      <c r="H3668" s="104"/>
    </row>
    <row r="3669" spans="6:8">
      <c r="F3669" s="102">
        <v>44604</v>
      </c>
      <c r="G3669" s="103">
        <v>247.40071105957</v>
      </c>
      <c r="H3669" s="104"/>
    </row>
    <row r="3670" spans="6:8">
      <c r="F3670" s="102">
        <v>44605</v>
      </c>
      <c r="G3670" s="103">
        <v>241.91790771484401</v>
      </c>
      <c r="H3670" s="104"/>
    </row>
    <row r="3671" spans="6:8">
      <c r="F3671" s="102">
        <v>44606</v>
      </c>
      <c r="G3671" s="103">
        <v>243.83329772949199</v>
      </c>
      <c r="H3671" s="104"/>
    </row>
    <row r="3672" spans="6:8">
      <c r="F3672" s="102">
        <v>44607</v>
      </c>
      <c r="G3672" s="103">
        <v>249.47425842285199</v>
      </c>
      <c r="H3672" s="104"/>
    </row>
    <row r="3673" spans="6:8">
      <c r="F3673" s="102">
        <v>44608</v>
      </c>
      <c r="G3673" s="103">
        <v>251.34169006347699</v>
      </c>
      <c r="H3673" s="104"/>
    </row>
    <row r="3674" spans="6:8">
      <c r="F3674" s="102">
        <v>44609</v>
      </c>
      <c r="G3674" s="103">
        <v>255.57644653320301</v>
      </c>
      <c r="H3674" s="104"/>
    </row>
    <row r="3675" spans="6:8">
      <c r="F3675" s="102">
        <v>44610</v>
      </c>
      <c r="G3675" s="103">
        <v>254.07452392578099</v>
      </c>
      <c r="H3675" s="104"/>
    </row>
    <row r="3676" spans="6:8">
      <c r="F3676" s="102">
        <v>44611</v>
      </c>
      <c r="G3676" s="103">
        <v>250.36083984375</v>
      </c>
      <c r="H3676" s="104"/>
    </row>
    <row r="3677" spans="6:8">
      <c r="F3677" s="102">
        <v>44612</v>
      </c>
      <c r="G3677" s="103">
        <v>237.148513793945</v>
      </c>
      <c r="H3677" s="104"/>
    </row>
    <row r="3678" spans="6:8">
      <c r="F3678" s="102">
        <v>44613</v>
      </c>
      <c r="G3678" s="103">
        <v>236.30642700195301</v>
      </c>
      <c r="H3678" s="104"/>
    </row>
    <row r="3679" spans="6:8">
      <c r="F3679" s="102">
        <v>44614</v>
      </c>
      <c r="G3679" s="103">
        <v>243.20921325683599</v>
      </c>
      <c r="H3679" s="104"/>
    </row>
    <row r="3680" spans="6:8">
      <c r="F3680" s="102">
        <v>44615</v>
      </c>
      <c r="G3680" s="103">
        <v>242.65544128418</v>
      </c>
      <c r="H3680" s="104"/>
    </row>
    <row r="3681" spans="6:8">
      <c r="F3681" s="102">
        <v>44616</v>
      </c>
      <c r="G3681" s="103">
        <v>256.88421630859398</v>
      </c>
      <c r="H3681" s="104"/>
    </row>
    <row r="3682" spans="6:8">
      <c r="F3682" s="102">
        <v>44617</v>
      </c>
      <c r="G3682" s="103">
        <v>268.64031982421898</v>
      </c>
      <c r="H3682" s="104"/>
    </row>
    <row r="3683" spans="6:8">
      <c r="F3683" s="102">
        <v>44618</v>
      </c>
      <c r="G3683" s="103">
        <v>278.22775268554699</v>
      </c>
      <c r="H3683" s="104"/>
    </row>
    <row r="3684" spans="6:8">
      <c r="F3684" s="102">
        <v>44619</v>
      </c>
      <c r="G3684" s="103">
        <v>284.07904052734398</v>
      </c>
      <c r="H3684" s="104"/>
    </row>
    <row r="3685" spans="6:8">
      <c r="F3685" s="102">
        <v>44620</v>
      </c>
      <c r="G3685" s="103">
        <v>298.36688232421898</v>
      </c>
      <c r="H3685" s="104"/>
    </row>
    <row r="3686" spans="6:8">
      <c r="F3686" s="102">
        <v>44621</v>
      </c>
      <c r="G3686" s="103">
        <v>313.36706542968801</v>
      </c>
      <c r="H3686" s="104"/>
    </row>
    <row r="3687" spans="6:8">
      <c r="F3687" s="102">
        <v>44622</v>
      </c>
      <c r="G3687" s="103">
        <v>324.40853881835898</v>
      </c>
      <c r="H3687" s="104"/>
    </row>
    <row r="3688" spans="6:8">
      <c r="F3688" s="102">
        <v>44623</v>
      </c>
      <c r="G3688" s="103">
        <v>330.99456787109398</v>
      </c>
      <c r="H3688" s="104"/>
    </row>
    <row r="3689" spans="6:8">
      <c r="F3689" s="102">
        <v>44624</v>
      </c>
      <c r="G3689" s="103">
        <v>340.88198852539102</v>
      </c>
      <c r="H3689" s="104"/>
    </row>
    <row r="3690" spans="6:8">
      <c r="F3690" s="102">
        <v>44625</v>
      </c>
      <c r="G3690" s="103">
        <v>349.81521606445301</v>
      </c>
      <c r="H3690" s="104"/>
    </row>
    <row r="3691" spans="6:8">
      <c r="F3691" s="102">
        <v>44626</v>
      </c>
      <c r="G3691" s="103">
        <v>355.25601196289102</v>
      </c>
      <c r="H3691" s="104"/>
    </row>
    <row r="3692" spans="6:8">
      <c r="F3692" s="102">
        <v>44627</v>
      </c>
      <c r="G3692" s="103">
        <v>364.57653808593801</v>
      </c>
      <c r="H3692" s="104"/>
    </row>
    <row r="3693" spans="6:8">
      <c r="F3693" s="102">
        <v>44628</v>
      </c>
      <c r="G3693" s="103">
        <v>372.06536865234398</v>
      </c>
      <c r="H3693" s="104"/>
    </row>
    <row r="3694" spans="6:8">
      <c r="F3694" s="102">
        <v>44629</v>
      </c>
      <c r="G3694" s="103">
        <v>377.73370361328102</v>
      </c>
      <c r="H3694" s="104"/>
    </row>
    <row r="3695" spans="6:8">
      <c r="F3695" s="102">
        <v>44630</v>
      </c>
      <c r="G3695" s="103">
        <v>388.830322265625</v>
      </c>
      <c r="H3695" s="104"/>
    </row>
    <row r="3696" spans="6:8">
      <c r="F3696" s="102">
        <v>44631</v>
      </c>
      <c r="G3696" s="103">
        <v>406.34686279296898</v>
      </c>
      <c r="H3696" s="104"/>
    </row>
    <row r="3697" spans="6:8">
      <c r="F3697" s="102">
        <v>44632</v>
      </c>
      <c r="G3697" s="103">
        <v>414.57504272460898</v>
      </c>
      <c r="H3697" s="104"/>
    </row>
    <row r="3698" spans="6:8">
      <c r="F3698" s="102">
        <v>44633</v>
      </c>
      <c r="G3698" s="103">
        <v>425.15927124023398</v>
      </c>
      <c r="H3698" s="104"/>
    </row>
    <row r="3699" spans="6:8">
      <c r="F3699" s="102">
        <v>44634</v>
      </c>
      <c r="G3699" s="103">
        <v>437.61203002929699</v>
      </c>
      <c r="H3699" s="104"/>
    </row>
    <row r="3700" spans="6:8">
      <c r="F3700" s="102">
        <v>44635</v>
      </c>
      <c r="G3700" s="103">
        <v>445.75228881835898</v>
      </c>
      <c r="H3700" s="104"/>
    </row>
    <row r="3701" spans="6:8">
      <c r="F3701" s="102">
        <v>44636</v>
      </c>
      <c r="G3701" s="103">
        <v>449.19812011718801</v>
      </c>
      <c r="H3701" s="104"/>
    </row>
    <row r="3702" spans="6:8">
      <c r="F3702" s="102">
        <v>44637</v>
      </c>
      <c r="G3702" s="103">
        <v>452.42410278320301</v>
      </c>
      <c r="H3702" s="104"/>
    </row>
    <row r="3703" spans="6:8">
      <c r="F3703" s="102">
        <v>44638</v>
      </c>
      <c r="G3703" s="103">
        <v>453.6611328125</v>
      </c>
      <c r="H3703" s="104"/>
    </row>
    <row r="3704" spans="6:8">
      <c r="F3704" s="102">
        <v>44639</v>
      </c>
      <c r="G3704" s="103">
        <v>447.48468017578102</v>
      </c>
      <c r="H3704" s="104"/>
    </row>
    <row r="3705" spans="6:8">
      <c r="F3705" s="102">
        <v>44640</v>
      </c>
      <c r="G3705" s="103">
        <v>445.220458984375</v>
      </c>
      <c r="H3705" s="104"/>
    </row>
    <row r="3706" spans="6:8">
      <c r="F3706" s="102">
        <v>44641</v>
      </c>
      <c r="G3706" s="103">
        <v>450.52285766601602</v>
      </c>
      <c r="H3706" s="104"/>
    </row>
    <row r="3707" spans="6:8">
      <c r="F3707" s="102">
        <v>44642</v>
      </c>
      <c r="G3707" s="103">
        <v>460.41604614257801</v>
      </c>
      <c r="H3707" s="104"/>
    </row>
    <row r="3708" spans="6:8">
      <c r="F3708" s="102">
        <v>44643</v>
      </c>
      <c r="G3708" s="103">
        <v>464.413330078125</v>
      </c>
      <c r="H3708" s="104"/>
    </row>
    <row r="3709" spans="6:8">
      <c r="F3709" s="102">
        <v>44644</v>
      </c>
      <c r="G3709" s="103">
        <v>462.05654907226602</v>
      </c>
      <c r="H3709" s="104"/>
    </row>
    <row r="3710" spans="6:8">
      <c r="F3710" s="102">
        <v>44645</v>
      </c>
      <c r="G3710" s="103">
        <v>463.55364990234398</v>
      </c>
      <c r="H3710" s="104"/>
    </row>
    <row r="3711" spans="6:8">
      <c r="F3711" s="102">
        <v>44646</v>
      </c>
      <c r="G3711" s="103">
        <v>443.90780639648398</v>
      </c>
      <c r="H3711" s="104"/>
    </row>
    <row r="3712" spans="6:8">
      <c r="F3712" s="102">
        <v>44647</v>
      </c>
      <c r="G3712" s="103">
        <v>428.84414672851602</v>
      </c>
      <c r="H3712" s="104"/>
    </row>
    <row r="3713" spans="6:8">
      <c r="F3713" s="102">
        <v>44648</v>
      </c>
      <c r="G3713" s="103">
        <v>419.27349853515602</v>
      </c>
      <c r="H3713" s="104"/>
    </row>
    <row r="3714" spans="6:8">
      <c r="F3714" s="102">
        <v>44649</v>
      </c>
      <c r="G3714" s="103">
        <v>413.00393676757801</v>
      </c>
      <c r="H3714" s="104"/>
    </row>
    <row r="3715" spans="6:8">
      <c r="F3715" s="102">
        <v>44650</v>
      </c>
      <c r="G3715" s="103">
        <v>404.13220214843801</v>
      </c>
      <c r="H3715" s="104"/>
    </row>
    <row r="3716" spans="6:8">
      <c r="F3716" s="102">
        <v>44651</v>
      </c>
      <c r="G3716" s="103">
        <v>393.61154174804699</v>
      </c>
      <c r="H3716" s="104"/>
    </row>
    <row r="3717" spans="6:8">
      <c r="F3717" s="102">
        <v>44652</v>
      </c>
      <c r="G3717" s="103">
        <v>386.18643188476602</v>
      </c>
      <c r="H3717" s="104"/>
    </row>
    <row r="3718" spans="6:8">
      <c r="F3718" s="102">
        <v>44653</v>
      </c>
      <c r="G3718" s="103">
        <v>375.44692993164102</v>
      </c>
      <c r="H3718" s="104"/>
    </row>
    <row r="3719" spans="6:8">
      <c r="F3719" s="102">
        <v>44654</v>
      </c>
      <c r="G3719" s="103">
        <v>366.29522705078102</v>
      </c>
      <c r="H3719" s="104"/>
    </row>
    <row r="3720" spans="6:8">
      <c r="F3720" s="102">
        <v>44655</v>
      </c>
      <c r="G3720" s="103">
        <v>360.89807128906199</v>
      </c>
      <c r="H3720" s="104"/>
    </row>
    <row r="3721" spans="6:8">
      <c r="F3721" s="102">
        <v>44656</v>
      </c>
      <c r="G3721" s="103">
        <v>357.18103027343801</v>
      </c>
      <c r="H3721" s="104"/>
    </row>
    <row r="3722" spans="6:8">
      <c r="F3722" s="102">
        <v>44657</v>
      </c>
      <c r="G3722" s="103">
        <v>350.04025268554699</v>
      </c>
      <c r="H3722" s="104"/>
    </row>
    <row r="3723" spans="6:8">
      <c r="F3723" s="102">
        <v>44658</v>
      </c>
      <c r="G3723" s="103">
        <v>348.44183349609398</v>
      </c>
      <c r="H3723" s="104"/>
    </row>
    <row r="3724" spans="6:8">
      <c r="F3724" s="102">
        <v>44659</v>
      </c>
      <c r="G3724" s="103">
        <v>344.08392333984398</v>
      </c>
      <c r="H3724" s="104"/>
    </row>
    <row r="3725" spans="6:8">
      <c r="F3725" s="102">
        <v>44660</v>
      </c>
      <c r="G3725" s="103">
        <v>333.11047363281199</v>
      </c>
      <c r="H3725" s="104"/>
    </row>
    <row r="3726" spans="6:8">
      <c r="F3726" s="102">
        <v>44661</v>
      </c>
      <c r="G3726" s="103">
        <v>313.68411254882801</v>
      </c>
      <c r="H3726" s="104"/>
    </row>
    <row r="3727" spans="6:8">
      <c r="F3727" s="102">
        <v>44662</v>
      </c>
      <c r="G3727" s="103">
        <v>309.67703247070301</v>
      </c>
      <c r="H3727" s="104"/>
    </row>
    <row r="3728" spans="6:8">
      <c r="F3728" s="102">
        <v>44663</v>
      </c>
      <c r="G3728" s="103">
        <v>305.88217163085898</v>
      </c>
      <c r="H3728" s="104"/>
    </row>
    <row r="3729" spans="6:8">
      <c r="F3729" s="102">
        <v>44664</v>
      </c>
      <c r="G3729" s="103">
        <v>302.75088500976602</v>
      </c>
      <c r="H3729" s="104"/>
    </row>
    <row r="3730" spans="6:8">
      <c r="F3730" s="102">
        <v>44665</v>
      </c>
      <c r="G3730" s="103">
        <v>299.89285278320301</v>
      </c>
      <c r="H3730" s="104"/>
    </row>
    <row r="3731" spans="6:8">
      <c r="F3731" s="102">
        <v>44666</v>
      </c>
      <c r="G3731" s="103">
        <v>294.87908935546898</v>
      </c>
      <c r="H3731" s="104"/>
    </row>
    <row r="3732" spans="6:8">
      <c r="F3732" s="102">
        <v>44667</v>
      </c>
      <c r="G3732" s="103">
        <v>285.50323486328102</v>
      </c>
      <c r="H3732" s="104"/>
    </row>
    <row r="3733" spans="6:8">
      <c r="F3733" s="102">
        <v>44668</v>
      </c>
      <c r="G3733" s="103">
        <v>276.16452026367199</v>
      </c>
      <c r="H3733" s="104"/>
    </row>
    <row r="3734" spans="6:8">
      <c r="F3734" s="102">
        <v>44669</v>
      </c>
      <c r="G3734" s="103">
        <v>281.73764038085898</v>
      </c>
      <c r="H3734" s="104"/>
    </row>
    <row r="3735" spans="6:8">
      <c r="F3735" s="102">
        <v>44670</v>
      </c>
      <c r="G3735" s="103">
        <v>289.82217407226602</v>
      </c>
      <c r="H3735" s="104"/>
    </row>
    <row r="3736" spans="6:8">
      <c r="F3736" s="102">
        <v>44671</v>
      </c>
      <c r="G3736" s="103">
        <v>288.63641357421898</v>
      </c>
      <c r="H3736" s="104"/>
    </row>
    <row r="3737" spans="6:8">
      <c r="F3737" s="102">
        <v>44672</v>
      </c>
      <c r="G3737" s="103">
        <v>286.62219238281199</v>
      </c>
      <c r="H3737" s="104"/>
    </row>
    <row r="3738" spans="6:8">
      <c r="F3738" s="102">
        <v>44673</v>
      </c>
      <c r="G3738" s="103">
        <v>286.62365722656199</v>
      </c>
      <c r="H3738" s="104"/>
    </row>
    <row r="3739" spans="6:8">
      <c r="F3739" s="102">
        <v>44674</v>
      </c>
      <c r="G3739" s="103">
        <v>282.71365356445301</v>
      </c>
      <c r="H3739" s="104"/>
    </row>
    <row r="3740" spans="6:8">
      <c r="F3740" s="102">
        <v>44675</v>
      </c>
      <c r="G3740" s="103">
        <v>274.91516113281199</v>
      </c>
      <c r="H3740" s="104"/>
    </row>
    <row r="3741" spans="6:8">
      <c r="F3741" s="102">
        <v>44676</v>
      </c>
      <c r="G3741" s="103">
        <v>277.77593994140602</v>
      </c>
      <c r="H3741" s="104"/>
    </row>
    <row r="3742" spans="6:8">
      <c r="F3742" s="102">
        <v>44677</v>
      </c>
      <c r="G3742" s="103">
        <v>276.29724121093801</v>
      </c>
      <c r="H3742" s="104"/>
    </row>
    <row r="3743" spans="6:8">
      <c r="F3743" s="102">
        <v>44678</v>
      </c>
      <c r="G3743" s="103">
        <v>273.85098266601602</v>
      </c>
      <c r="H3743" s="104"/>
    </row>
    <row r="3744" spans="6:8">
      <c r="F3744" s="102">
        <v>44679</v>
      </c>
      <c r="G3744" s="103">
        <v>269.39025878906199</v>
      </c>
      <c r="H3744" s="104"/>
    </row>
    <row r="3745" spans="6:8">
      <c r="F3745" s="102">
        <v>44680</v>
      </c>
      <c r="G3745" s="103">
        <v>268.68890380859398</v>
      </c>
      <c r="H3745" s="104"/>
    </row>
    <row r="3746" spans="6:8">
      <c r="F3746" s="102">
        <v>44681</v>
      </c>
      <c r="G3746" s="103">
        <v>266.14593505859398</v>
      </c>
      <c r="H3746" s="104"/>
    </row>
    <row r="3747" spans="6:8">
      <c r="F3747" s="102">
        <v>44682</v>
      </c>
      <c r="G3747" s="103">
        <v>262.16671752929699</v>
      </c>
      <c r="H3747" s="104"/>
    </row>
    <row r="3748" spans="6:8">
      <c r="F3748" s="102">
        <v>44683</v>
      </c>
      <c r="G3748" s="103">
        <v>264.82098388671898</v>
      </c>
      <c r="H3748" s="104"/>
    </row>
    <row r="3749" spans="6:8">
      <c r="F3749" s="102">
        <v>44684</v>
      </c>
      <c r="G3749" s="103">
        <v>264.766845703125</v>
      </c>
      <c r="H3749" s="104"/>
    </row>
    <row r="3750" spans="6:8">
      <c r="F3750" s="102">
        <v>44685</v>
      </c>
      <c r="G3750" s="103">
        <v>263.61120605468801</v>
      </c>
      <c r="H3750" s="104"/>
    </row>
    <row r="3751" spans="6:8">
      <c r="F3751" s="102">
        <v>44686</v>
      </c>
      <c r="G3751" s="103">
        <v>261.48324584960898</v>
      </c>
      <c r="H3751" s="104"/>
    </row>
    <row r="3752" spans="6:8">
      <c r="F3752" s="102">
        <v>44687</v>
      </c>
      <c r="G3752" s="103">
        <v>260.099609375</v>
      </c>
      <c r="H3752" s="104"/>
    </row>
    <row r="3753" spans="6:8">
      <c r="F3753" s="102">
        <v>44688</v>
      </c>
      <c r="G3753" s="103">
        <v>254.88128662109401</v>
      </c>
      <c r="H3753" s="104"/>
    </row>
    <row r="3754" spans="6:8">
      <c r="F3754" s="102">
        <v>44689</v>
      </c>
      <c r="G3754" s="103">
        <v>249.59814453125</v>
      </c>
      <c r="H3754" s="104"/>
    </row>
    <row r="3755" spans="6:8">
      <c r="F3755" s="102">
        <v>44690</v>
      </c>
      <c r="G3755" s="103">
        <v>253.24237060546901</v>
      </c>
      <c r="H3755" s="104"/>
    </row>
    <row r="3756" spans="6:8">
      <c r="F3756" s="102">
        <v>44691</v>
      </c>
      <c r="G3756" s="103">
        <v>256.58956909179699</v>
      </c>
      <c r="H3756" s="104"/>
    </row>
    <row r="3757" spans="6:8">
      <c r="F3757" s="102">
        <v>44692</v>
      </c>
      <c r="G3757" s="103">
        <v>254.48751831054699</v>
      </c>
      <c r="H3757" s="104"/>
    </row>
    <row r="3758" spans="6:8">
      <c r="F3758" s="102">
        <v>44693</v>
      </c>
      <c r="G3758" s="103">
        <v>251.97871398925801</v>
      </c>
      <c r="H3758" s="104"/>
    </row>
    <row r="3759" spans="6:8">
      <c r="F3759" s="102">
        <v>44694</v>
      </c>
      <c r="G3759" s="103">
        <v>248.49700927734401</v>
      </c>
      <c r="H3759" s="104"/>
    </row>
    <row r="3760" spans="6:8">
      <c r="F3760" s="102">
        <v>44695</v>
      </c>
      <c r="G3760" s="103">
        <v>245.65513610839801</v>
      </c>
      <c r="H3760" s="104"/>
    </row>
    <row r="3761" spans="6:8">
      <c r="F3761" s="102">
        <v>44696</v>
      </c>
      <c r="G3761" s="103">
        <v>246.71626281738301</v>
      </c>
      <c r="H3761" s="104"/>
    </row>
    <row r="3762" spans="6:8">
      <c r="F3762" s="102">
        <v>44697</v>
      </c>
      <c r="G3762" s="103">
        <v>253.05255126953099</v>
      </c>
      <c r="H3762" s="104"/>
    </row>
    <row r="3763" spans="6:8">
      <c r="F3763" s="102">
        <v>44698</v>
      </c>
      <c r="G3763" s="103">
        <v>258.8134765625</v>
      </c>
      <c r="H3763" s="104"/>
    </row>
    <row r="3764" spans="6:8">
      <c r="F3764" s="102">
        <v>44699</v>
      </c>
      <c r="G3764" s="103">
        <v>256.71432495117199</v>
      </c>
      <c r="H3764" s="104"/>
    </row>
    <row r="3765" spans="6:8">
      <c r="F3765" s="102">
        <v>44700</v>
      </c>
      <c r="G3765" s="103">
        <v>250.807540893555</v>
      </c>
      <c r="H3765" s="104"/>
    </row>
    <row r="3766" spans="6:8">
      <c r="F3766" s="102">
        <v>44701</v>
      </c>
      <c r="G3766" s="103">
        <v>246.62438964843801</v>
      </c>
      <c r="H3766" s="104"/>
    </row>
    <row r="3767" spans="6:8">
      <c r="F3767" s="102">
        <v>44702</v>
      </c>
      <c r="G3767" s="103">
        <v>241.27880859375</v>
      </c>
      <c r="H3767" s="104"/>
    </row>
    <row r="3768" spans="6:8">
      <c r="F3768" s="102">
        <v>44703</v>
      </c>
      <c r="G3768" s="103">
        <v>233.94219970703099</v>
      </c>
      <c r="H3768" s="104"/>
    </row>
    <row r="3769" spans="6:8">
      <c r="F3769" s="102">
        <v>44704</v>
      </c>
      <c r="G3769" s="103">
        <v>234.93109130859401</v>
      </c>
      <c r="H3769" s="104"/>
    </row>
    <row r="3770" spans="6:8">
      <c r="F3770" s="102">
        <v>44705</v>
      </c>
      <c r="G3770" s="103">
        <v>237.07926940918</v>
      </c>
      <c r="H3770" s="104"/>
    </row>
    <row r="3771" spans="6:8">
      <c r="F3771" s="102">
        <v>44706</v>
      </c>
      <c r="G3771" s="103">
        <v>233.79202270507801</v>
      </c>
      <c r="H3771" s="104"/>
    </row>
    <row r="3772" spans="6:8">
      <c r="F3772" s="102">
        <v>44707</v>
      </c>
      <c r="G3772" s="103">
        <v>231.36766052246099</v>
      </c>
      <c r="H3772" s="104"/>
    </row>
    <row r="3773" spans="6:8">
      <c r="F3773" s="102">
        <v>44708</v>
      </c>
      <c r="G3773" s="103">
        <v>230.22927856445301</v>
      </c>
      <c r="H3773" s="104"/>
    </row>
    <row r="3774" spans="6:8">
      <c r="F3774" s="102">
        <v>44709</v>
      </c>
      <c r="G3774" s="103">
        <v>229.14067077636699</v>
      </c>
      <c r="H3774" s="104"/>
    </row>
    <row r="3775" spans="6:8">
      <c r="F3775" s="102">
        <v>44710</v>
      </c>
      <c r="G3775" s="103">
        <v>224.19844055175801</v>
      </c>
      <c r="H3775" s="104"/>
    </row>
    <row r="3776" spans="6:8">
      <c r="F3776" s="102">
        <v>44711</v>
      </c>
      <c r="G3776" s="103">
        <v>223.14756774902301</v>
      </c>
      <c r="H3776" s="104"/>
    </row>
    <row r="3777" spans="6:8">
      <c r="F3777" s="102">
        <v>44712</v>
      </c>
      <c r="G3777" s="103">
        <v>222.59439086914099</v>
      </c>
      <c r="H3777" s="104"/>
    </row>
    <row r="3778" spans="6:8">
      <c r="F3778" s="102">
        <v>44713</v>
      </c>
      <c r="G3778" s="103">
        <v>231.53248596191401</v>
      </c>
      <c r="H3778" s="104"/>
    </row>
    <row r="3779" spans="6:8">
      <c r="F3779" s="102">
        <v>44714</v>
      </c>
      <c r="G3779" s="103">
        <v>233.66340637207</v>
      </c>
      <c r="H3779" s="104"/>
    </row>
    <row r="3780" spans="6:8">
      <c r="F3780" s="102">
        <v>44715</v>
      </c>
      <c r="G3780" s="103">
        <v>232.16978454589801</v>
      </c>
      <c r="H3780" s="104"/>
    </row>
    <row r="3781" spans="6:8">
      <c r="F3781" s="102">
        <v>44716</v>
      </c>
      <c r="G3781" s="103">
        <v>229.34417724609401</v>
      </c>
      <c r="H3781" s="104"/>
    </row>
    <row r="3782" spans="6:8">
      <c r="F3782" s="102">
        <v>44717</v>
      </c>
      <c r="G3782" s="103">
        <v>227.65306091308599</v>
      </c>
      <c r="H3782" s="104"/>
    </row>
    <row r="3783" spans="6:8">
      <c r="F3783" s="102">
        <v>44718</v>
      </c>
      <c r="G3783" s="103">
        <v>230.12782287597699</v>
      </c>
      <c r="H3783" s="104"/>
    </row>
    <row r="3784" spans="6:8">
      <c r="F3784" s="102">
        <v>44719</v>
      </c>
      <c r="G3784" s="103">
        <v>235.26824951171901</v>
      </c>
      <c r="H3784" s="104"/>
    </row>
    <row r="3785" spans="6:8">
      <c r="F3785" s="102">
        <v>44720</v>
      </c>
      <c r="G3785" s="103">
        <v>235.56761169433599</v>
      </c>
      <c r="H3785" s="104"/>
    </row>
    <row r="3786" spans="6:8">
      <c r="F3786" s="102">
        <v>44721</v>
      </c>
      <c r="G3786" s="103">
        <v>238.90660095214801</v>
      </c>
      <c r="H3786" s="104"/>
    </row>
    <row r="3787" spans="6:8">
      <c r="F3787" s="102">
        <v>44722</v>
      </c>
      <c r="G3787" s="103">
        <v>240.97738647460901</v>
      </c>
      <c r="H3787" s="104"/>
    </row>
    <row r="3788" spans="6:8">
      <c r="F3788" s="102">
        <v>44723</v>
      </c>
      <c r="G3788" s="103">
        <v>239.55792236328099</v>
      </c>
      <c r="H3788" s="104"/>
    </row>
    <row r="3789" spans="6:8">
      <c r="F3789" s="102">
        <v>44724</v>
      </c>
      <c r="G3789" s="103">
        <v>234.86993408203099</v>
      </c>
      <c r="H3789" s="104"/>
    </row>
    <row r="3790" spans="6:8">
      <c r="F3790" s="102">
        <v>44725</v>
      </c>
      <c r="G3790" s="103">
        <v>236.57615661621099</v>
      </c>
      <c r="H3790" s="104"/>
    </row>
    <row r="3791" spans="6:8">
      <c r="F3791" s="102">
        <v>44726</v>
      </c>
      <c r="G3791" s="103">
        <v>238.99490356445301</v>
      </c>
      <c r="H3791" s="104"/>
    </row>
    <row r="3792" spans="6:8">
      <c r="F3792" s="102">
        <v>44727</v>
      </c>
      <c r="G3792" s="103">
        <v>236.5009765625</v>
      </c>
      <c r="H3792" s="104"/>
    </row>
    <row r="3793" spans="6:8">
      <c r="F3793" s="102">
        <v>44728</v>
      </c>
      <c r="G3793" s="103">
        <v>235.91925048828099</v>
      </c>
      <c r="H3793" s="104"/>
    </row>
    <row r="3794" spans="6:8">
      <c r="F3794" s="102">
        <v>44729</v>
      </c>
      <c r="G3794" s="103">
        <v>233.26741027832</v>
      </c>
      <c r="H3794" s="104"/>
    </row>
    <row r="3795" spans="6:8">
      <c r="F3795" s="102">
        <v>44730</v>
      </c>
      <c r="G3795" s="103">
        <v>232.42576599121099</v>
      </c>
      <c r="H3795" s="104"/>
    </row>
    <row r="3796" spans="6:8">
      <c r="F3796" s="102">
        <v>44731</v>
      </c>
      <c r="G3796" s="103">
        <v>235.35617065429699</v>
      </c>
      <c r="H3796" s="104"/>
    </row>
    <row r="3797" spans="6:8">
      <c r="F3797" s="102">
        <v>44732</v>
      </c>
      <c r="G3797" s="103">
        <v>237.12712097168</v>
      </c>
      <c r="H3797" s="104"/>
    </row>
    <row r="3798" spans="6:8">
      <c r="F3798" s="102">
        <v>44733</v>
      </c>
      <c r="G3798" s="103">
        <v>240.56565856933599</v>
      </c>
      <c r="H3798" s="104"/>
    </row>
    <row r="3799" spans="6:8">
      <c r="F3799" s="102">
        <v>44734</v>
      </c>
      <c r="G3799" s="103">
        <v>240.93359375</v>
      </c>
      <c r="H3799" s="104"/>
    </row>
    <row r="3800" spans="6:8">
      <c r="F3800" s="102">
        <v>44735</v>
      </c>
      <c r="G3800" s="103">
        <v>243.810302734375</v>
      </c>
      <c r="H3800" s="104"/>
    </row>
    <row r="3801" spans="6:8">
      <c r="F3801" s="102">
        <v>44736</v>
      </c>
      <c r="G3801" s="103">
        <v>251.38690185546901</v>
      </c>
      <c r="H3801" s="104"/>
    </row>
    <row r="3802" spans="6:8">
      <c r="F3802" s="102">
        <v>44737</v>
      </c>
      <c r="G3802" s="103">
        <v>255.42750549316401</v>
      </c>
      <c r="H3802" s="104"/>
    </row>
    <row r="3803" spans="6:8">
      <c r="F3803" s="102">
        <v>44738</v>
      </c>
      <c r="G3803" s="103">
        <v>256.69027709960898</v>
      </c>
      <c r="H3803" s="104"/>
    </row>
    <row r="3804" spans="6:8">
      <c r="F3804" s="102">
        <v>44739</v>
      </c>
      <c r="G3804" s="103">
        <v>258.019287109375</v>
      </c>
      <c r="H3804" s="104"/>
    </row>
    <row r="3805" spans="6:8">
      <c r="F3805" s="102">
        <v>44740</v>
      </c>
      <c r="G3805" s="103">
        <v>264.69509887695301</v>
      </c>
      <c r="H3805" s="104"/>
    </row>
    <row r="3806" spans="6:8">
      <c r="F3806" s="102">
        <v>44741</v>
      </c>
      <c r="G3806" s="103">
        <v>278.54780140422599</v>
      </c>
      <c r="H3806" s="104"/>
    </row>
    <row r="3807" spans="6:8">
      <c r="F3807" s="102">
        <v>44742</v>
      </c>
      <c r="G3807" s="103">
        <v>279.36187041038301</v>
      </c>
      <c r="H3807" s="104"/>
    </row>
    <row r="3808" spans="6:8">
      <c r="F3808" s="102">
        <v>44743</v>
      </c>
      <c r="G3808" s="103">
        <v>270.40069556114298</v>
      </c>
      <c r="H3808" s="104"/>
    </row>
    <row r="3809" spans="6:8">
      <c r="F3809" s="102">
        <v>44744</v>
      </c>
      <c r="G3809" s="103">
        <v>266.91178424263097</v>
      </c>
      <c r="H3809" s="104"/>
    </row>
    <row r="3810" spans="6:8">
      <c r="F3810" s="102">
        <v>44745</v>
      </c>
      <c r="G3810" s="103">
        <v>263.68219054515799</v>
      </c>
      <c r="H3810" s="104"/>
    </row>
    <row r="3811" spans="6:8">
      <c r="F3811" s="102">
        <v>44746</v>
      </c>
      <c r="G3811" s="103">
        <v>275.212720630246</v>
      </c>
      <c r="H3811" s="104"/>
    </row>
    <row r="3812" spans="6:8">
      <c r="F3812" s="102">
        <v>44747</v>
      </c>
      <c r="G3812" s="103">
        <v>283.44495263860102</v>
      </c>
      <c r="H3812" s="104"/>
    </row>
    <row r="3813" spans="6:8">
      <c r="F3813" s="102">
        <v>44748</v>
      </c>
      <c r="G3813" s="103">
        <v>284.96093452915397</v>
      </c>
      <c r="H3813" s="104"/>
    </row>
    <row r="3814" spans="6:8">
      <c r="F3814" s="102">
        <v>44749</v>
      </c>
      <c r="G3814" s="103">
        <v>285.26557704033701</v>
      </c>
      <c r="H3814" s="104"/>
    </row>
    <row r="3815" spans="6:8">
      <c r="F3815" s="102">
        <v>44750</v>
      </c>
      <c r="G3815" s="103">
        <v>272.95755004882801</v>
      </c>
      <c r="H3815" s="104"/>
    </row>
    <row r="3816" spans="6:8">
      <c r="F3816" s="102">
        <v>44751</v>
      </c>
      <c r="G3816" s="103">
        <v>266.90682983398398</v>
      </c>
      <c r="H3816" s="104"/>
    </row>
    <row r="3817" spans="6:8">
      <c r="F3817" s="102">
        <v>44752</v>
      </c>
      <c r="G3817" s="103">
        <v>258.24435424804699</v>
      </c>
      <c r="H3817" s="104"/>
    </row>
    <row r="3818" spans="6:8">
      <c r="F3818" s="102">
        <v>44753</v>
      </c>
      <c r="G3818" s="103">
        <v>262.07702636718801</v>
      </c>
      <c r="H3818" s="104"/>
    </row>
    <row r="3819" spans="6:8">
      <c r="F3819" s="102">
        <v>44754</v>
      </c>
      <c r="G3819" s="103">
        <v>268.26281738281199</v>
      </c>
      <c r="H3819" s="104"/>
    </row>
    <row r="3820" spans="6:8">
      <c r="F3820" s="102">
        <v>44755</v>
      </c>
      <c r="G3820" s="103">
        <v>268.69949340820301</v>
      </c>
      <c r="H3820" s="104"/>
    </row>
    <row r="3821" spans="6:8">
      <c r="F3821" s="102">
        <v>44756</v>
      </c>
      <c r="G3821" s="103">
        <v>267.62423706054699</v>
      </c>
      <c r="H3821" s="104"/>
    </row>
    <row r="3822" spans="6:8">
      <c r="F3822" s="102">
        <v>44757</v>
      </c>
      <c r="G3822" s="103">
        <v>268.23919677734398</v>
      </c>
      <c r="H3822" s="104"/>
    </row>
    <row r="3823" spans="6:8">
      <c r="F3823" s="102">
        <v>44758</v>
      </c>
      <c r="G3823" s="103">
        <v>264.49215698242199</v>
      </c>
      <c r="H3823" s="104"/>
    </row>
    <row r="3824" spans="6:8">
      <c r="F3824" s="102">
        <v>44759</v>
      </c>
      <c r="G3824" s="103">
        <v>262.49905395507801</v>
      </c>
      <c r="H3824" s="104"/>
    </row>
    <row r="3825" spans="6:8">
      <c r="F3825" s="102">
        <v>44760</v>
      </c>
      <c r="G3825" s="103">
        <v>263.92059326171898</v>
      </c>
      <c r="H3825" s="104"/>
    </row>
    <row r="3826" spans="6:8">
      <c r="F3826" s="102">
        <v>44761</v>
      </c>
      <c r="G3826" s="103">
        <v>263.81857299804699</v>
      </c>
      <c r="H3826" s="104"/>
    </row>
    <row r="3827" spans="6:8">
      <c r="F3827" s="102">
        <v>44762</v>
      </c>
      <c r="G3827" s="103">
        <v>267.29357910156199</v>
      </c>
      <c r="H3827" s="104"/>
    </row>
    <row r="3828" spans="6:8">
      <c r="F3828" s="102">
        <v>44763</v>
      </c>
      <c r="G3828" s="103">
        <v>269.83163452148398</v>
      </c>
      <c r="H3828" s="104"/>
    </row>
    <row r="3829" spans="6:8">
      <c r="F3829" s="102">
        <v>44764</v>
      </c>
      <c r="G3829" s="103">
        <v>269.0439453125</v>
      </c>
      <c r="H3829" s="104"/>
    </row>
    <row r="3830" spans="6:8">
      <c r="F3830" s="102">
        <v>44765</v>
      </c>
      <c r="G3830" s="103">
        <v>261.72900390625</v>
      </c>
      <c r="H3830" s="104"/>
    </row>
    <row r="3831" spans="6:8">
      <c r="F3831" s="102">
        <v>44766</v>
      </c>
      <c r="G3831" s="103">
        <v>254.00091552734401</v>
      </c>
      <c r="H3831" s="104"/>
    </row>
    <row r="3832" spans="6:8">
      <c r="F3832" s="102">
        <v>44767</v>
      </c>
      <c r="G3832" s="103">
        <v>251.91751098632801</v>
      </c>
      <c r="H3832" s="104"/>
    </row>
    <row r="3833" spans="6:8">
      <c r="F3833" s="102">
        <v>44768</v>
      </c>
      <c r="G3833" s="103">
        <v>251.16911315918</v>
      </c>
      <c r="H3833" s="104"/>
    </row>
    <row r="3834" spans="6:8">
      <c r="F3834" s="102">
        <v>44769</v>
      </c>
      <c r="G3834" s="103">
        <v>253.99725341796901</v>
      </c>
      <c r="H3834" s="104"/>
    </row>
    <row r="3835" spans="6:8">
      <c r="F3835" s="102">
        <v>44770</v>
      </c>
      <c r="G3835" s="103">
        <v>252.52258300781199</v>
      </c>
      <c r="H3835" s="104"/>
    </row>
    <row r="3836" spans="6:8">
      <c r="F3836" s="102">
        <v>44771</v>
      </c>
      <c r="G3836" s="103">
        <v>252.90934753418</v>
      </c>
      <c r="H3836" s="104"/>
    </row>
    <row r="3837" spans="6:8">
      <c r="F3837" s="102">
        <v>44772</v>
      </c>
      <c r="G3837" s="103">
        <v>250.34294128418</v>
      </c>
      <c r="H3837" s="104"/>
    </row>
    <row r="3838" spans="6:8">
      <c r="F3838" s="102">
        <v>44773</v>
      </c>
      <c r="G3838" s="103">
        <v>241.73556518554699</v>
      </c>
      <c r="H3838" s="104"/>
    </row>
    <row r="3839" spans="6:8">
      <c r="F3839" s="102">
        <v>44774</v>
      </c>
      <c r="G3839" s="103">
        <v>241.44810485839801</v>
      </c>
      <c r="H3839" s="104"/>
    </row>
    <row r="3840" spans="6:8">
      <c r="F3840" s="102">
        <v>44775</v>
      </c>
      <c r="G3840" s="103">
        <v>242.54237365722699</v>
      </c>
      <c r="H3840" s="104"/>
    </row>
    <row r="3841" spans="6:8">
      <c r="F3841" s="102">
        <v>44776</v>
      </c>
      <c r="G3841" s="103">
        <v>231.888107299805</v>
      </c>
      <c r="H3841" s="104"/>
    </row>
    <row r="3842" spans="6:8">
      <c r="F3842" s="102">
        <v>44777</v>
      </c>
      <c r="G3842" s="103">
        <v>223.31114196777301</v>
      </c>
      <c r="H3842" s="104"/>
    </row>
    <row r="3843" spans="6:8">
      <c r="F3843" s="102">
        <v>44778</v>
      </c>
      <c r="G3843" s="103">
        <v>220.89204406738301</v>
      </c>
      <c r="H3843" s="104"/>
    </row>
    <row r="3844" spans="6:8">
      <c r="F3844" s="102">
        <v>44779</v>
      </c>
      <c r="G3844" s="103">
        <v>215.110275268555</v>
      </c>
      <c r="H3844" s="104"/>
    </row>
    <row r="3845" spans="6:8">
      <c r="F3845" s="102">
        <v>44780</v>
      </c>
      <c r="G3845" s="103">
        <v>211.64978027343801</v>
      </c>
      <c r="H3845" s="104"/>
    </row>
    <row r="3846" spans="6:8">
      <c r="F3846" s="102">
        <v>44781</v>
      </c>
      <c r="G3846" s="103">
        <v>216.04585266113301</v>
      </c>
      <c r="H3846" s="104"/>
    </row>
    <row r="3847" spans="6:8">
      <c r="F3847" s="102">
        <v>44782</v>
      </c>
      <c r="G3847" s="103">
        <v>222.371170043945</v>
      </c>
      <c r="H3847" s="104"/>
    </row>
    <row r="3848" spans="6:8">
      <c r="F3848" s="102">
        <v>44783</v>
      </c>
      <c r="G3848" s="103">
        <v>219.83534240722699</v>
      </c>
      <c r="H3848" s="104"/>
    </row>
    <row r="3849" spans="6:8">
      <c r="F3849" s="102">
        <v>44784</v>
      </c>
      <c r="G3849" s="103">
        <v>219.11253356933599</v>
      </c>
      <c r="H3849" s="104"/>
    </row>
    <row r="3850" spans="6:8">
      <c r="F3850" s="102">
        <v>44785</v>
      </c>
      <c r="G3850" s="103">
        <v>218.013671875</v>
      </c>
      <c r="H3850" s="104"/>
    </row>
    <row r="3851" spans="6:8">
      <c r="F3851" s="102">
        <v>44786</v>
      </c>
      <c r="G3851" s="103">
        <v>212.78228759765599</v>
      </c>
      <c r="H3851" s="104"/>
    </row>
    <row r="3852" spans="6:8">
      <c r="F3852" s="102">
        <v>44787</v>
      </c>
      <c r="G3852" s="103">
        <v>206.28033447265599</v>
      </c>
      <c r="H3852" s="104"/>
    </row>
    <row r="3853" spans="6:8">
      <c r="F3853" s="102">
        <v>44788</v>
      </c>
      <c r="G3853" s="103">
        <v>205.59451293945301</v>
      </c>
      <c r="H3853" s="104"/>
    </row>
    <row r="3854" spans="6:8">
      <c r="F3854" s="102">
        <v>44789</v>
      </c>
      <c r="G3854" s="103">
        <v>205.47573852539099</v>
      </c>
      <c r="H3854" s="104"/>
    </row>
    <row r="3855" spans="6:8">
      <c r="F3855" s="102">
        <v>44790</v>
      </c>
      <c r="G3855" s="103">
        <v>206.16239929199199</v>
      </c>
      <c r="H3855" s="104"/>
    </row>
    <row r="3856" spans="6:8">
      <c r="F3856" s="102">
        <v>44791</v>
      </c>
      <c r="G3856" s="103">
        <v>204.87057495117199</v>
      </c>
      <c r="H3856" s="104"/>
    </row>
    <row r="3857" spans="6:8">
      <c r="F3857" s="102">
        <v>44792</v>
      </c>
      <c r="G3857" s="103">
        <v>203.21830749511699</v>
      </c>
      <c r="H3857" s="104"/>
    </row>
    <row r="3858" spans="6:8">
      <c r="F3858" s="102">
        <v>44793</v>
      </c>
      <c r="G3858" s="103">
        <v>198.46400451660199</v>
      </c>
      <c r="H3858" s="104"/>
    </row>
    <row r="3859" spans="6:8">
      <c r="F3859" s="102">
        <v>44794</v>
      </c>
      <c r="G3859" s="103">
        <v>196.23864746093801</v>
      </c>
      <c r="H3859" s="104"/>
    </row>
    <row r="3860" spans="6:8">
      <c r="F3860" s="102">
        <v>44795</v>
      </c>
      <c r="G3860" s="103">
        <v>203.17588806152301</v>
      </c>
      <c r="H3860" s="104"/>
    </row>
    <row r="3861" spans="6:8">
      <c r="F3861" s="102">
        <v>44796</v>
      </c>
      <c r="G3861" s="103">
        <v>207.88757324218801</v>
      </c>
      <c r="H3861" s="104"/>
    </row>
    <row r="3862" spans="6:8">
      <c r="F3862" s="102">
        <v>44797</v>
      </c>
      <c r="G3862" s="103">
        <v>206.96401977539099</v>
      </c>
      <c r="H3862" s="104"/>
    </row>
    <row r="3863" spans="6:8">
      <c r="F3863" s="102">
        <v>44798</v>
      </c>
      <c r="G3863" s="103">
        <v>205.20787048339801</v>
      </c>
      <c r="H3863" s="104"/>
    </row>
    <row r="3864" spans="6:8">
      <c r="F3864" s="102">
        <v>44799</v>
      </c>
      <c r="G3864" s="103">
        <v>203.04396057128901</v>
      </c>
      <c r="H3864" s="104"/>
    </row>
    <row r="3865" spans="6:8">
      <c r="F3865" s="102">
        <v>44800</v>
      </c>
      <c r="G3865" s="103">
        <v>196.31455993652301</v>
      </c>
      <c r="H3865" s="104"/>
    </row>
    <row r="3866" spans="6:8">
      <c r="F3866" s="102">
        <v>44801</v>
      </c>
      <c r="G3866" s="103">
        <v>189.57240295410199</v>
      </c>
      <c r="H3866" s="104"/>
    </row>
    <row r="3867" spans="6:8">
      <c r="F3867" s="102">
        <v>44802</v>
      </c>
      <c r="G3867" s="103">
        <v>192.960861206055</v>
      </c>
      <c r="H3867" s="104"/>
    </row>
    <row r="3868" spans="6:8">
      <c r="F3868" s="102">
        <v>44803</v>
      </c>
      <c r="G3868" s="103">
        <v>198.951904296875</v>
      </c>
      <c r="H3868" s="104"/>
    </row>
    <row r="3869" spans="6:8">
      <c r="F3869" s="102">
        <v>44804</v>
      </c>
      <c r="G3869" s="103">
        <v>200.14009094238301</v>
      </c>
      <c r="H3869" s="104"/>
    </row>
    <row r="3870" spans="6:8">
      <c r="F3870" s="102">
        <v>44805</v>
      </c>
      <c r="G3870" s="103">
        <v>204.24098205566401</v>
      </c>
      <c r="H3870" s="104"/>
    </row>
    <row r="3871" spans="6:8">
      <c r="F3871" s="102">
        <v>44806</v>
      </c>
      <c r="G3871" s="103">
        <v>206.57263183593801</v>
      </c>
      <c r="H3871" s="104"/>
    </row>
    <row r="3872" spans="6:8">
      <c r="F3872" s="102">
        <v>44807</v>
      </c>
      <c r="G3872" s="103">
        <v>205.698165893555</v>
      </c>
      <c r="H3872" s="104"/>
    </row>
    <row r="3873" spans="6:8">
      <c r="F3873" s="102">
        <v>44808</v>
      </c>
      <c r="G3873" s="103">
        <v>215.61856079101599</v>
      </c>
      <c r="H3873" s="104"/>
    </row>
    <row r="3874" spans="6:8">
      <c r="F3874" s="102">
        <v>44809</v>
      </c>
      <c r="G3874" s="103">
        <v>235.30577087402301</v>
      </c>
      <c r="H3874" s="104"/>
    </row>
    <row r="3875" spans="6:8">
      <c r="F3875" s="102">
        <v>44810</v>
      </c>
      <c r="G3875" s="103">
        <v>242.42803955078099</v>
      </c>
      <c r="H3875" s="104"/>
    </row>
    <row r="3876" spans="6:8">
      <c r="F3876" s="102">
        <v>44811</v>
      </c>
      <c r="G3876" s="103">
        <v>243.47645568847699</v>
      </c>
      <c r="H3876" s="104"/>
    </row>
    <row r="3877" spans="6:8">
      <c r="F3877" s="102">
        <v>44812</v>
      </c>
      <c r="G3877" s="103">
        <v>239.24029541015599</v>
      </c>
      <c r="H3877" s="104"/>
    </row>
    <row r="3878" spans="6:8">
      <c r="F3878" s="102">
        <v>44813</v>
      </c>
      <c r="G3878" s="103">
        <v>233.74104309082</v>
      </c>
      <c r="H3878" s="104"/>
    </row>
    <row r="3879" spans="6:8">
      <c r="F3879" s="102">
        <v>44814</v>
      </c>
      <c r="G3879" s="103">
        <v>226.50599670410199</v>
      </c>
      <c r="H3879" s="104"/>
    </row>
    <row r="3880" spans="6:8">
      <c r="F3880" s="102">
        <v>44815</v>
      </c>
      <c r="G3880" s="103">
        <v>225.96617126464801</v>
      </c>
      <c r="H3880" s="104"/>
    </row>
    <row r="3881" spans="6:8">
      <c r="F3881" s="102">
        <v>44816</v>
      </c>
      <c r="G3881" s="103">
        <v>233.45362854003901</v>
      </c>
      <c r="H3881" s="104"/>
    </row>
    <row r="3882" spans="6:8">
      <c r="F3882" s="102">
        <v>44817</v>
      </c>
      <c r="G3882" s="103">
        <v>240.02226257324199</v>
      </c>
      <c r="H3882" s="104"/>
    </row>
    <row r="3883" spans="6:8">
      <c r="F3883" s="102">
        <v>44818</v>
      </c>
      <c r="G3883" s="103">
        <v>242.85517883300801</v>
      </c>
      <c r="H3883" s="104"/>
    </row>
    <row r="3884" spans="6:8">
      <c r="F3884" s="102">
        <v>44819</v>
      </c>
      <c r="G3884" s="103">
        <v>246.70936584472699</v>
      </c>
      <c r="H3884" s="104"/>
    </row>
    <row r="3885" spans="6:8">
      <c r="F3885" s="102">
        <v>44820</v>
      </c>
      <c r="G3885" s="103">
        <v>244.142990112305</v>
      </c>
      <c r="H3885" s="104"/>
    </row>
    <row r="3886" spans="6:8">
      <c r="F3886" s="102">
        <v>44821</v>
      </c>
      <c r="G3886" s="103">
        <v>240.39878845214801</v>
      </c>
      <c r="H3886" s="104"/>
    </row>
    <row r="3887" spans="6:8">
      <c r="F3887" s="102">
        <v>44822</v>
      </c>
      <c r="G3887" s="103">
        <v>234.90292358398401</v>
      </c>
      <c r="H3887" s="104"/>
    </row>
    <row r="3888" spans="6:8">
      <c r="F3888" s="102">
        <v>44823</v>
      </c>
      <c r="G3888" s="103">
        <v>233.18191528320301</v>
      </c>
      <c r="H3888" s="104"/>
    </row>
    <row r="3889" spans="6:8">
      <c r="F3889" s="102">
        <v>44824</v>
      </c>
      <c r="G3889" s="103">
        <v>238.99490356445301</v>
      </c>
      <c r="H3889" s="104"/>
    </row>
    <row r="3890" spans="6:8">
      <c r="F3890" s="102">
        <v>44825</v>
      </c>
      <c r="G3890" s="103">
        <v>242.47340393066401</v>
      </c>
      <c r="H3890" s="104"/>
    </row>
    <row r="3891" spans="6:8">
      <c r="F3891" s="102">
        <v>44826</v>
      </c>
      <c r="G3891" s="103">
        <v>243.118087768555</v>
      </c>
      <c r="H3891" s="104"/>
    </row>
    <row r="3892" spans="6:8">
      <c r="F3892" s="102">
        <v>44827</v>
      </c>
      <c r="G3892" s="103">
        <v>247.66326904296901</v>
      </c>
      <c r="H3892" s="104"/>
    </row>
    <row r="3893" spans="6:8">
      <c r="F3893" s="102">
        <v>44828</v>
      </c>
      <c r="G3893" s="103">
        <v>247.79368591308599</v>
      </c>
      <c r="H3893" s="104"/>
    </row>
    <row r="3894" spans="6:8">
      <c r="F3894" s="102">
        <v>44829</v>
      </c>
      <c r="G3894" s="103">
        <v>245.31301879882801</v>
      </c>
      <c r="H3894" s="104"/>
    </row>
    <row r="3895" spans="6:8">
      <c r="F3895" s="102">
        <v>44830</v>
      </c>
      <c r="G3895" s="103">
        <v>254.34460449218801</v>
      </c>
      <c r="H3895" s="104"/>
    </row>
    <row r="3896" spans="6:8">
      <c r="F3896" s="102">
        <v>44831</v>
      </c>
      <c r="G3896" s="103">
        <v>262.52911376953102</v>
      </c>
      <c r="H3896" s="104"/>
    </row>
    <row r="3897" spans="6:8">
      <c r="F3897" s="102">
        <v>44832</v>
      </c>
      <c r="G3897" s="103">
        <v>264.37673950195301</v>
      </c>
      <c r="H3897" s="104"/>
    </row>
    <row r="3898" spans="6:8">
      <c r="F3898" s="102">
        <v>44833</v>
      </c>
      <c r="G3898" s="103">
        <v>265.70520019531199</v>
      </c>
      <c r="H3898" s="104"/>
    </row>
    <row r="3899" spans="6:8">
      <c r="F3899" s="102">
        <v>44834</v>
      </c>
      <c r="G3899" s="103">
        <v>266.60974121093801</v>
      </c>
      <c r="H3899" s="104"/>
    </row>
    <row r="3900" spans="6:8">
      <c r="F3900" s="102">
        <v>44835</v>
      </c>
      <c r="G3900" s="103">
        <v>263.30496215820301</v>
      </c>
      <c r="H3900" s="104"/>
    </row>
    <row r="3901" spans="6:8">
      <c r="F3901" s="102">
        <v>44836</v>
      </c>
      <c r="G3901" s="103">
        <v>260.64807128906301</v>
      </c>
      <c r="H3901" s="104"/>
    </row>
    <row r="3902" spans="6:8">
      <c r="F3902" s="102">
        <v>44837</v>
      </c>
      <c r="G3902" s="103">
        <v>261.97341918945301</v>
      </c>
      <c r="H3902" s="104"/>
    </row>
    <row r="3903" spans="6:8">
      <c r="F3903" s="102">
        <v>44838</v>
      </c>
      <c r="G3903" s="103">
        <v>255.15603637695301</v>
      </c>
      <c r="H3903" s="104"/>
    </row>
    <row r="3904" spans="6:8">
      <c r="F3904" s="102">
        <v>44839</v>
      </c>
      <c r="G3904" s="103">
        <v>245.93505859375</v>
      </c>
      <c r="H3904" s="104"/>
    </row>
    <row r="3905" spans="6:8">
      <c r="F3905" s="102">
        <v>44840</v>
      </c>
      <c r="G3905" s="103">
        <v>243.16683959960901</v>
      </c>
      <c r="H3905" s="104"/>
    </row>
    <row r="3906" spans="6:8">
      <c r="F3906" s="102">
        <v>44841</v>
      </c>
      <c r="G3906" s="103">
        <v>240.21278381347699</v>
      </c>
      <c r="H3906" s="104"/>
    </row>
    <row r="3907" spans="6:8">
      <c r="F3907" s="102">
        <v>44842</v>
      </c>
      <c r="G3907" s="103">
        <v>239.59033203125</v>
      </c>
      <c r="H3907" s="104"/>
    </row>
    <row r="3908" spans="6:8">
      <c r="F3908" s="102">
        <v>44843</v>
      </c>
      <c r="G3908" s="103">
        <v>239.02447509765599</v>
      </c>
      <c r="H3908" s="104"/>
    </row>
    <row r="3909" spans="6:8">
      <c r="F3909" s="102">
        <v>44844</v>
      </c>
      <c r="G3909" s="103">
        <v>238.78984069824199</v>
      </c>
      <c r="H3909" s="104"/>
    </row>
    <row r="3910" spans="6:8">
      <c r="F3910" s="102">
        <v>44845</v>
      </c>
      <c r="G3910" s="103">
        <v>238.82015991210901</v>
      </c>
      <c r="H3910" s="104"/>
    </row>
    <row r="3911" spans="6:8">
      <c r="F3911" s="102">
        <v>44846</v>
      </c>
      <c r="G3911" s="103">
        <v>237.82873535156301</v>
      </c>
      <c r="H3911" s="104"/>
    </row>
    <row r="3912" spans="6:8">
      <c r="F3912" s="102">
        <v>44847</v>
      </c>
      <c r="G3912" s="103">
        <v>237.81262207031301</v>
      </c>
      <c r="H3912" s="104"/>
    </row>
    <row r="3913" spans="6:8">
      <c r="F3913" s="102">
        <v>44848</v>
      </c>
      <c r="G3913" s="103">
        <v>238.41220092773401</v>
      </c>
      <c r="H3913" s="104"/>
    </row>
    <row r="3914" spans="6:8">
      <c r="F3914" s="102">
        <v>44849</v>
      </c>
      <c r="G3914" s="103">
        <v>235.82337951660199</v>
      </c>
      <c r="H3914" s="104"/>
    </row>
    <row r="3915" spans="6:8">
      <c r="F3915" s="102">
        <v>44850</v>
      </c>
      <c r="G3915" s="103">
        <v>233.96005249023401</v>
      </c>
      <c r="H3915" s="104"/>
    </row>
    <row r="3916" spans="6:8">
      <c r="F3916" s="102">
        <v>44851</v>
      </c>
      <c r="G3916" s="103">
        <v>236.27445983886699</v>
      </c>
      <c r="H3916" s="104"/>
    </row>
    <row r="3917" spans="6:8">
      <c r="F3917" s="102">
        <v>44852</v>
      </c>
      <c r="G3917" s="103">
        <v>238.45584106445301</v>
      </c>
      <c r="H3917" s="104"/>
    </row>
    <row r="3918" spans="6:8">
      <c r="F3918" s="102">
        <v>44853</v>
      </c>
      <c r="G3918" s="103">
        <v>241.282150268555</v>
      </c>
      <c r="H3918" s="104"/>
    </row>
    <row r="3919" spans="6:8">
      <c r="F3919" s="102">
        <v>44854</v>
      </c>
      <c r="G3919" s="103">
        <v>238.958740234375</v>
      </c>
      <c r="H3919" s="104"/>
    </row>
    <row r="3920" spans="6:8">
      <c r="F3920" s="102">
        <v>44855</v>
      </c>
      <c r="G3920" s="103">
        <v>234.45788574218801</v>
      </c>
      <c r="H3920" s="104"/>
    </row>
    <row r="3921" spans="6:8">
      <c r="F3921" s="102">
        <v>44856</v>
      </c>
      <c r="G3921" s="103">
        <v>230.06188964843801</v>
      </c>
      <c r="H3921" s="104"/>
    </row>
    <row r="3922" spans="6:8">
      <c r="F3922" s="102">
        <v>44857</v>
      </c>
      <c r="G3922" s="103">
        <v>223.03329467773401</v>
      </c>
      <c r="H3922" s="104"/>
    </row>
    <row r="3923" spans="6:8">
      <c r="F3923" s="102">
        <v>44858</v>
      </c>
      <c r="G3923" s="103">
        <v>222.79542541503901</v>
      </c>
      <c r="H3923" s="104"/>
    </row>
    <row r="3924" spans="6:8">
      <c r="F3924" s="102">
        <v>44859</v>
      </c>
      <c r="G3924" s="103">
        <v>223.29287719726599</v>
      </c>
      <c r="H3924" s="104"/>
    </row>
    <row r="3925" spans="6:8">
      <c r="F3925" s="102">
        <v>44860</v>
      </c>
      <c r="G3925" s="103">
        <v>220.56790161132801</v>
      </c>
      <c r="H3925" s="104"/>
    </row>
    <row r="3926" spans="6:8">
      <c r="F3926" s="102">
        <v>44861</v>
      </c>
      <c r="G3926" s="103">
        <v>218.82675170898401</v>
      </c>
      <c r="H3926" s="104"/>
    </row>
    <row r="3927" spans="6:8">
      <c r="F3927" s="102">
        <v>44862</v>
      </c>
      <c r="G3927" s="103">
        <v>216.90711975097699</v>
      </c>
      <c r="H3927" s="104"/>
    </row>
    <row r="3928" spans="6:8">
      <c r="F3928" s="102">
        <v>44863</v>
      </c>
      <c r="G3928" s="103">
        <v>211.57742309570301</v>
      </c>
      <c r="H3928" s="104"/>
    </row>
    <row r="3929" spans="6:8">
      <c r="F3929" s="102">
        <v>44864</v>
      </c>
      <c r="G3929" s="103">
        <v>206.22625732421901</v>
      </c>
      <c r="H3929" s="104"/>
    </row>
    <row r="3930" spans="6:8">
      <c r="F3930" s="102">
        <v>44865</v>
      </c>
      <c r="G3930" s="103">
        <v>206.185546875</v>
      </c>
      <c r="H3930" s="104"/>
    </row>
    <row r="3931" spans="6:8">
      <c r="F3931" s="102">
        <v>44866</v>
      </c>
      <c r="G3931" s="103">
        <v>203.81178283691401</v>
      </c>
      <c r="H3931" s="104"/>
    </row>
    <row r="3932" spans="6:8">
      <c r="F3932" s="102">
        <v>44867</v>
      </c>
      <c r="G3932" s="103">
        <v>202.340408325195</v>
      </c>
      <c r="H3932" s="104"/>
    </row>
    <row r="3933" spans="6:8">
      <c r="F3933" s="102">
        <v>44868</v>
      </c>
      <c r="G3933" s="103">
        <v>204.42837524414099</v>
      </c>
      <c r="H3933" s="104"/>
    </row>
    <row r="3934" spans="6:8">
      <c r="F3934" s="102">
        <v>44869</v>
      </c>
      <c r="G3934" s="103">
        <v>204.59385681152301</v>
      </c>
      <c r="H3934" s="104"/>
    </row>
    <row r="3935" spans="6:8">
      <c r="F3935" s="102">
        <v>44870</v>
      </c>
      <c r="G3935" s="103">
        <v>201.53617858886699</v>
      </c>
      <c r="H3935" s="104"/>
    </row>
    <row r="3936" spans="6:8">
      <c r="F3936" s="102">
        <v>44871</v>
      </c>
      <c r="G3936" s="103">
        <v>199.89244079589801</v>
      </c>
      <c r="H3936" s="104"/>
    </row>
    <row r="3937" spans="6:8">
      <c r="F3937" s="102">
        <v>44872</v>
      </c>
      <c r="G3937" s="103">
        <v>202.83258056640599</v>
      </c>
      <c r="H3937" s="104"/>
    </row>
    <row r="3938" spans="6:8">
      <c r="F3938" s="102">
        <v>44873</v>
      </c>
      <c r="G3938" s="103">
        <v>205.53623962402301</v>
      </c>
      <c r="H3938" s="104"/>
    </row>
    <row r="3939" spans="6:8">
      <c r="F3939" s="102">
        <v>44874</v>
      </c>
      <c r="G3939" s="103">
        <v>209.06492614746099</v>
      </c>
      <c r="H3939" s="104"/>
    </row>
    <row r="3940" spans="6:8">
      <c r="F3940" s="102">
        <v>44875</v>
      </c>
      <c r="G3940" s="103">
        <v>209.726974487305</v>
      </c>
      <c r="H3940" s="104"/>
    </row>
    <row r="3941" spans="6:8">
      <c r="F3941" s="102">
        <v>44876</v>
      </c>
      <c r="G3941" s="103">
        <v>212.17135620117199</v>
      </c>
      <c r="H3941" s="104"/>
    </row>
    <row r="3942" spans="6:8">
      <c r="F3942" s="102">
        <v>44877</v>
      </c>
      <c r="G3942" s="103">
        <v>212.99737548828099</v>
      </c>
      <c r="H3942" s="104"/>
    </row>
    <row r="3943" spans="6:8">
      <c r="F3943" s="102">
        <v>44878</v>
      </c>
      <c r="G3943" s="103">
        <v>217.42118835449199</v>
      </c>
      <c r="H3943" s="104"/>
    </row>
    <row r="3944" spans="6:8">
      <c r="F3944" s="102">
        <v>44879</v>
      </c>
      <c r="G3944" s="103">
        <v>217.80023193359401</v>
      </c>
      <c r="H3944" s="104"/>
    </row>
    <row r="3945" spans="6:8">
      <c r="F3945" s="102">
        <v>44880</v>
      </c>
      <c r="G3945" s="103">
        <v>219.96670532226599</v>
      </c>
      <c r="H3945" s="104"/>
    </row>
    <row r="3946" spans="6:8">
      <c r="F3946" s="102">
        <v>44881</v>
      </c>
      <c r="G3946" s="103">
        <v>216.02059936523401</v>
      </c>
      <c r="H3946" s="104"/>
    </row>
    <row r="3947" spans="6:8">
      <c r="F3947" s="102">
        <v>44882</v>
      </c>
      <c r="G3947" s="103">
        <v>214.35458374023401</v>
      </c>
      <c r="H3947" s="104"/>
    </row>
    <row r="3948" spans="6:8">
      <c r="F3948" s="102">
        <v>44883</v>
      </c>
      <c r="G3948" s="103">
        <v>215.33172607421901</v>
      </c>
      <c r="H3948" s="104"/>
    </row>
    <row r="3949" spans="6:8">
      <c r="F3949" s="102">
        <v>44884</v>
      </c>
      <c r="G3949" s="103">
        <v>211.61798095703099</v>
      </c>
      <c r="H3949" s="104"/>
    </row>
    <row r="3950" spans="6:8">
      <c r="F3950" s="102">
        <v>44885</v>
      </c>
      <c r="G3950" s="103">
        <v>210.12217712402301</v>
      </c>
      <c r="H3950" s="104"/>
    </row>
    <row r="3951" spans="6:8">
      <c r="F3951" s="102">
        <v>44886</v>
      </c>
      <c r="G3951" s="103">
        <v>208.292892456055</v>
      </c>
      <c r="H3951" s="104"/>
    </row>
    <row r="3952" spans="6:8">
      <c r="F3952" s="102">
        <v>44887</v>
      </c>
      <c r="G3952" s="103">
        <v>212.04212951660199</v>
      </c>
      <c r="H3952" s="104"/>
    </row>
    <row r="3953" spans="6:8">
      <c r="F3953" s="102">
        <v>44888</v>
      </c>
      <c r="G3953" s="103">
        <v>214.17160034179699</v>
      </c>
      <c r="H3953" s="104"/>
    </row>
    <row r="3954" spans="6:8">
      <c r="F3954" s="102">
        <v>44889</v>
      </c>
      <c r="G3954" s="103">
        <v>216.50559997558599</v>
      </c>
      <c r="H3954" s="104"/>
    </row>
    <row r="3955" spans="6:8">
      <c r="F3955" s="102">
        <v>44890</v>
      </c>
      <c r="G3955" s="103">
        <v>214.90473937988301</v>
      </c>
      <c r="H3955" s="104"/>
    </row>
    <row r="3956" spans="6:8">
      <c r="F3956" s="102">
        <v>44891</v>
      </c>
      <c r="G3956" s="103">
        <v>208.35116577148401</v>
      </c>
      <c r="H3956" s="104"/>
    </row>
    <row r="3957" spans="6:8">
      <c r="F3957" s="102">
        <v>44892</v>
      </c>
      <c r="G3957" s="103">
        <v>205.77394104003901</v>
      </c>
      <c r="H3957" s="104"/>
    </row>
    <row r="3958" spans="6:8">
      <c r="F3958" s="102">
        <v>44893</v>
      </c>
      <c r="G3958" s="103">
        <v>210.41766357421901</v>
      </c>
      <c r="H3958" s="104"/>
    </row>
    <row r="3959" spans="6:8">
      <c r="F3959" s="102">
        <v>44894</v>
      </c>
      <c r="G3959" s="103">
        <v>214.65660095214801</v>
      </c>
      <c r="H3959" s="104"/>
    </row>
    <row r="3960" spans="6:8">
      <c r="F3960" s="102">
        <v>44895</v>
      </c>
      <c r="G3960" s="103">
        <v>215.60650634765599</v>
      </c>
      <c r="H3960" s="104"/>
    </row>
    <row r="3961" spans="6:8">
      <c r="F3961" s="102">
        <v>44896</v>
      </c>
      <c r="G3961" s="103">
        <v>219.93510437011699</v>
      </c>
      <c r="H3961" s="104"/>
    </row>
    <row r="3962" spans="6:8">
      <c r="F3962" s="102">
        <v>44897</v>
      </c>
      <c r="G3962" s="103">
        <v>226.05603027343801</v>
      </c>
      <c r="H3962" s="104"/>
    </row>
    <row r="3963" spans="6:8">
      <c r="F3963" s="102">
        <v>44898</v>
      </c>
      <c r="G3963" s="103">
        <v>223.33427429199199</v>
      </c>
      <c r="H3963" s="104"/>
    </row>
    <row r="3964" spans="6:8">
      <c r="F3964" s="102">
        <v>44899</v>
      </c>
      <c r="G3964" s="103">
        <v>220.51478576660199</v>
      </c>
      <c r="H3964" s="104"/>
    </row>
    <row r="3965" spans="6:8">
      <c r="F3965" s="102">
        <v>44900</v>
      </c>
      <c r="G3965" s="103">
        <v>222.24667358398401</v>
      </c>
      <c r="H3965" s="104"/>
    </row>
    <row r="3966" spans="6:8">
      <c r="F3966" s="102">
        <v>44901</v>
      </c>
      <c r="G3966" s="103">
        <v>231.30845642089801</v>
      </c>
      <c r="H3966" s="104"/>
    </row>
    <row r="3967" spans="6:8">
      <c r="F3967" s="102">
        <v>44902</v>
      </c>
      <c r="G3967" s="103">
        <v>231.04103088378901</v>
      </c>
      <c r="H3967" s="104"/>
    </row>
    <row r="3968" spans="6:8">
      <c r="F3968" s="102">
        <v>44903</v>
      </c>
      <c r="G3968" s="103">
        <v>238.75482177734401</v>
      </c>
      <c r="H3968" s="104"/>
    </row>
    <row r="3969" spans="6:8">
      <c r="F3969" s="102">
        <v>44904</v>
      </c>
      <c r="G3969" s="103">
        <v>237.23767089843801</v>
      </c>
      <c r="H3969" s="104"/>
    </row>
    <row r="3970" spans="6:8">
      <c r="F3970" s="102">
        <v>44905</v>
      </c>
      <c r="G3970" s="103">
        <v>230.21031188964801</v>
      </c>
      <c r="H3970" s="104"/>
    </row>
    <row r="3971" spans="6:8">
      <c r="F3971" s="102">
        <v>44906</v>
      </c>
      <c r="G3971" s="103">
        <v>221.52484130859401</v>
      </c>
      <c r="H3971" s="104"/>
    </row>
    <row r="3972" spans="6:8">
      <c r="F3972" s="102">
        <v>44907</v>
      </c>
      <c r="G3972" s="103">
        <v>221.08006286621099</v>
      </c>
      <c r="H3972" s="104"/>
    </row>
    <row r="3973" spans="6:8">
      <c r="F3973" s="102">
        <v>44908</v>
      </c>
      <c r="G3973" s="103">
        <v>219.85990905761699</v>
      </c>
      <c r="H3973" s="104"/>
    </row>
    <row r="3974" spans="6:8">
      <c r="F3974" s="102">
        <v>44909</v>
      </c>
      <c r="G3974" s="103">
        <v>223.74198913574199</v>
      </c>
      <c r="H3974" s="104"/>
    </row>
    <row r="3975" spans="6:8">
      <c r="F3975" s="102">
        <v>44910</v>
      </c>
      <c r="G3975" s="103">
        <v>226.54092407226599</v>
      </c>
      <c r="H3975" s="104"/>
    </row>
    <row r="3976" spans="6:8">
      <c r="F3976" s="102">
        <v>44911</v>
      </c>
      <c r="G3976" s="103">
        <v>231.07809448242199</v>
      </c>
      <c r="H3976" s="104"/>
    </row>
    <row r="3977" spans="6:8">
      <c r="F3977" s="102">
        <v>44912</v>
      </c>
      <c r="G3977" s="103">
        <v>230.41123962402301</v>
      </c>
      <c r="H3977" s="104"/>
    </row>
    <row r="3978" spans="6:8">
      <c r="F3978" s="102">
        <v>44913</v>
      </c>
      <c r="G3978" s="103">
        <v>223.55030822753901</v>
      </c>
      <c r="H3978" s="104"/>
    </row>
    <row r="3979" spans="6:8">
      <c r="F3979" s="102">
        <v>44914</v>
      </c>
      <c r="G3979" s="103">
        <v>230.43583679199199</v>
      </c>
      <c r="H3979" s="104"/>
    </row>
    <row r="3980" spans="6:8">
      <c r="F3980" s="102">
        <v>44915</v>
      </c>
      <c r="G3980" s="103">
        <v>232.54768371582</v>
      </c>
      <c r="H3980" s="104"/>
    </row>
    <row r="3981" spans="6:8">
      <c r="F3981" s="102">
        <v>44916</v>
      </c>
      <c r="G3981" s="103">
        <v>240.51741027832</v>
      </c>
      <c r="H3981" s="104"/>
    </row>
    <row r="3982" spans="6:8">
      <c r="F3982" s="102">
        <v>44917</v>
      </c>
      <c r="G3982" s="103">
        <v>243.09867858886699</v>
      </c>
      <c r="H3982" s="104"/>
    </row>
    <row r="3983" spans="6:8">
      <c r="F3983" s="102">
        <v>44918</v>
      </c>
      <c r="G3983" s="103">
        <v>237.80101013183599</v>
      </c>
      <c r="H3983" s="104"/>
    </row>
    <row r="3984" spans="6:8">
      <c r="F3984" s="102">
        <v>44919</v>
      </c>
      <c r="G3984" s="103">
        <v>230.97253417968801</v>
      </c>
      <c r="H3984" s="104"/>
    </row>
    <row r="3985" spans="6:8">
      <c r="F3985" s="102">
        <v>44920</v>
      </c>
      <c r="G3985" s="103">
        <v>230.56011962890599</v>
      </c>
      <c r="H3985" s="104"/>
    </row>
    <row r="3986" spans="6:8">
      <c r="F3986" s="102">
        <v>44921</v>
      </c>
      <c r="G3986" s="103">
        <v>235.44802856445301</v>
      </c>
      <c r="H3986" s="104"/>
    </row>
    <row r="3987" spans="6:8">
      <c r="F3987" s="102">
        <v>44922</v>
      </c>
      <c r="G3987" s="103">
        <v>237.49957275390599</v>
      </c>
      <c r="H3987" s="104"/>
    </row>
    <row r="3988" spans="6:8">
      <c r="F3988" s="102">
        <v>44923</v>
      </c>
      <c r="G3988" s="103">
        <v>236.86822509765599</v>
      </c>
      <c r="H3988" s="104"/>
    </row>
    <row r="3989" spans="6:8">
      <c r="F3989" s="102">
        <v>44924</v>
      </c>
      <c r="G3989" s="103">
        <v>233.13092041015599</v>
      </c>
      <c r="H3989" s="104"/>
    </row>
    <row r="3990" spans="6:8">
      <c r="F3990" s="102">
        <v>44925</v>
      </c>
      <c r="G3990" s="103">
        <v>233.01768493652301</v>
      </c>
      <c r="H3990" s="104"/>
    </row>
    <row r="3991" spans="6:8">
      <c r="F3991" s="102">
        <v>44926</v>
      </c>
      <c r="G3991" s="103">
        <v>229.23191833496099</v>
      </c>
      <c r="H3991" s="104"/>
    </row>
    <row r="3992" spans="6:8">
      <c r="F3992" s="102">
        <v>44927</v>
      </c>
      <c r="G3992" s="103">
        <v>220.66899108886699</v>
      </c>
      <c r="H3992" s="104"/>
    </row>
    <row r="3993" spans="6:8">
      <c r="F3993" s="102">
        <v>44928</v>
      </c>
      <c r="G3993" s="103">
        <v>217.26585388183599</v>
      </c>
      <c r="H3993" s="104"/>
    </row>
    <row r="3994" spans="6:8">
      <c r="F3994" s="102">
        <v>44929</v>
      </c>
      <c r="G3994" s="103">
        <v>218.56103515625</v>
      </c>
      <c r="H3994" s="104"/>
    </row>
    <row r="3995" spans="6:8">
      <c r="F3995" s="102">
        <v>44930</v>
      </c>
      <c r="G3995" s="103">
        <v>218.78619384765599</v>
      </c>
      <c r="H3995" s="104"/>
    </row>
    <row r="3996" spans="6:8">
      <c r="F3996" s="102">
        <v>44931</v>
      </c>
      <c r="G3996" s="103">
        <v>212.78033447265599</v>
      </c>
      <c r="H3996" s="104"/>
    </row>
    <row r="3997" spans="6:8">
      <c r="F3997" s="102">
        <v>44932</v>
      </c>
      <c r="G3997" s="103">
        <v>209.94856262207</v>
      </c>
      <c r="H3997" s="104"/>
    </row>
    <row r="3998" spans="6:8">
      <c r="F3998" s="102">
        <v>44933</v>
      </c>
      <c r="G3998" s="103">
        <v>199.60960388183599</v>
      </c>
      <c r="H3998" s="104"/>
    </row>
    <row r="3999" spans="6:8">
      <c r="F3999" s="102">
        <v>44934</v>
      </c>
      <c r="G3999" s="103">
        <v>197.90493774414099</v>
      </c>
      <c r="H3999" s="104"/>
    </row>
    <row r="4000" spans="6:8">
      <c r="F4000" s="102">
        <v>44935</v>
      </c>
      <c r="G4000" s="103">
        <v>203.72177124023401</v>
      </c>
      <c r="H4000" s="104"/>
    </row>
    <row r="4001" spans="6:8">
      <c r="F4001" s="102">
        <v>44936</v>
      </c>
      <c r="G4001" s="103">
        <v>207.377853393555</v>
      </c>
      <c r="H4001" s="104"/>
    </row>
    <row r="4002" spans="6:8">
      <c r="F4002" s="102">
        <v>44937</v>
      </c>
      <c r="G4002" s="103">
        <v>204.68049621582</v>
      </c>
      <c r="H4002" s="104"/>
    </row>
    <row r="4003" spans="6:8">
      <c r="F4003" s="102">
        <v>44938</v>
      </c>
      <c r="G4003" s="103">
        <v>198.86177062988301</v>
      </c>
      <c r="H4003" s="104"/>
    </row>
    <row r="4004" spans="6:8">
      <c r="F4004" s="102">
        <v>44939</v>
      </c>
      <c r="G4004" s="103">
        <v>193.19894409179699</v>
      </c>
      <c r="H4004" s="104"/>
    </row>
    <row r="4005" spans="6:8">
      <c r="F4005" s="102">
        <v>44940</v>
      </c>
      <c r="G4005" s="103">
        <v>186.32888793945301</v>
      </c>
      <c r="H4005" s="104"/>
    </row>
    <row r="4006" spans="6:8">
      <c r="F4006" s="102">
        <v>44941</v>
      </c>
      <c r="G4006" s="103">
        <v>182.59310913085901</v>
      </c>
      <c r="H4006" s="104"/>
    </row>
    <row r="4007" spans="6:8">
      <c r="F4007" s="102">
        <v>44942</v>
      </c>
      <c r="G4007" s="103">
        <v>183.26596069335901</v>
      </c>
      <c r="H4007" s="104"/>
    </row>
    <row r="4008" spans="6:8">
      <c r="F4008" s="102">
        <v>44943</v>
      </c>
      <c r="G4008" s="103">
        <v>185.78726196289099</v>
      </c>
      <c r="H4008" s="104"/>
    </row>
    <row r="4009" spans="6:8">
      <c r="F4009" s="102">
        <v>44944</v>
      </c>
      <c r="G4009" s="103">
        <v>181.39697265625</v>
      </c>
      <c r="H4009" s="104"/>
    </row>
    <row r="4010" spans="6:8">
      <c r="F4010" s="102">
        <v>44945</v>
      </c>
      <c r="G4010" s="103">
        <v>180.84291076660199</v>
      </c>
      <c r="H4010" s="104"/>
    </row>
    <row r="4011" spans="6:8">
      <c r="F4011" s="102">
        <v>44946</v>
      </c>
      <c r="G4011" s="103">
        <v>174.74621582031301</v>
      </c>
      <c r="H4011" s="104"/>
    </row>
    <row r="4012" spans="6:8">
      <c r="F4012" s="102">
        <v>44947</v>
      </c>
      <c r="G4012" s="103">
        <v>169.58784484863301</v>
      </c>
      <c r="H4012" s="104"/>
    </row>
    <row r="4013" spans="6:8">
      <c r="F4013" s="102">
        <v>44948</v>
      </c>
      <c r="G4013" s="103">
        <v>170.94595336914099</v>
      </c>
      <c r="H4013" s="104"/>
    </row>
    <row r="4014" spans="6:8">
      <c r="F4014" s="102">
        <v>44949</v>
      </c>
      <c r="G4014" s="103">
        <v>175.05117797851599</v>
      </c>
      <c r="H4014" s="104"/>
    </row>
    <row r="4015" spans="6:8">
      <c r="F4015" s="102">
        <v>44950</v>
      </c>
      <c r="G4015" s="103">
        <v>176.97354125976599</v>
      </c>
      <c r="H4015" s="104"/>
    </row>
    <row r="4016" spans="6:8">
      <c r="F4016" s="102">
        <v>44951</v>
      </c>
      <c r="G4016" s="103">
        <v>178.06575012207</v>
      </c>
      <c r="H4016" s="104"/>
    </row>
    <row r="4017" spans="6:8">
      <c r="F4017" s="102">
        <v>44952</v>
      </c>
      <c r="G4017" s="103">
        <v>178.26965332031301</v>
      </c>
      <c r="H4017" s="104"/>
    </row>
    <row r="4018" spans="6:8">
      <c r="F4018" s="102">
        <v>44953</v>
      </c>
      <c r="G4018" s="103">
        <v>176.16276550293</v>
      </c>
      <c r="H4018" s="104"/>
    </row>
    <row r="4019" spans="6:8">
      <c r="F4019" s="102">
        <v>44954</v>
      </c>
      <c r="G4019" s="103">
        <v>176.54150390625</v>
      </c>
      <c r="H4019" s="104"/>
    </row>
    <row r="4020" spans="6:8">
      <c r="F4020" s="102">
        <v>44955</v>
      </c>
      <c r="G4020" s="103">
        <v>175.19917297363301</v>
      </c>
      <c r="H4020" s="104"/>
    </row>
    <row r="4021" spans="6:8">
      <c r="F4021" s="102">
        <v>44956</v>
      </c>
      <c r="G4021" s="103">
        <v>176.23426818847699</v>
      </c>
      <c r="H4021" s="104"/>
    </row>
    <row r="4022" spans="6:8">
      <c r="F4022" s="102">
        <v>44957</v>
      </c>
      <c r="G4022" s="103">
        <v>177.66485595703099</v>
      </c>
      <c r="H4022" s="104"/>
    </row>
    <row r="4023" spans="6:8">
      <c r="F4023" s="102">
        <v>44958</v>
      </c>
      <c r="G4023" s="103">
        <v>180.02861022949199</v>
      </c>
      <c r="H4023" s="104"/>
    </row>
    <row r="4024" spans="6:8">
      <c r="F4024" s="102">
        <v>44959</v>
      </c>
      <c r="G4024" s="103">
        <v>178.27062988281301</v>
      </c>
      <c r="H4024" s="104"/>
    </row>
    <row r="4025" spans="6:8">
      <c r="F4025" s="102">
        <v>44960</v>
      </c>
      <c r="G4025" s="103">
        <v>175.71063232421901</v>
      </c>
      <c r="H4025" s="104"/>
    </row>
    <row r="4026" spans="6:8">
      <c r="F4026" s="102">
        <v>44961</v>
      </c>
      <c r="G4026" s="103">
        <v>171.64813232421901</v>
      </c>
      <c r="H4026" s="104"/>
    </row>
    <row r="4027" spans="6:8">
      <c r="F4027" s="102">
        <v>44962</v>
      </c>
      <c r="G4027" s="103">
        <v>172.01373291015599</v>
      </c>
      <c r="H4027" s="104"/>
    </row>
    <row r="4028" spans="6:8">
      <c r="F4028" s="102">
        <v>44963</v>
      </c>
      <c r="G4028" s="103">
        <v>171.52278137207</v>
      </c>
      <c r="H4028" s="104"/>
    </row>
    <row r="4029" spans="6:8">
      <c r="F4029" s="102">
        <v>44964</v>
      </c>
      <c r="G4029" s="103">
        <v>170.61619567871099</v>
      </c>
      <c r="H4029" s="104"/>
    </row>
    <row r="4030" spans="6:8">
      <c r="F4030" s="102">
        <v>44965</v>
      </c>
      <c r="G4030" s="103">
        <v>167.131271362305</v>
      </c>
      <c r="H4030" s="104"/>
    </row>
    <row r="4031" spans="6:8">
      <c r="F4031" s="102">
        <v>44966</v>
      </c>
      <c r="G4031" s="103">
        <v>163.79795837402301</v>
      </c>
      <c r="H4031" s="104"/>
    </row>
    <row r="4032" spans="6:8">
      <c r="F4032" s="102">
        <v>44967</v>
      </c>
      <c r="G4032" s="103">
        <v>160.13282775878901</v>
      </c>
      <c r="H4032" s="104"/>
    </row>
    <row r="4033" spans="6:8">
      <c r="F4033" s="102">
        <v>44968</v>
      </c>
      <c r="G4033" s="103">
        <v>157.152267456055</v>
      </c>
      <c r="H4033" s="104"/>
    </row>
    <row r="4034" spans="6:8">
      <c r="F4034" s="102">
        <v>44969</v>
      </c>
      <c r="G4034" s="103">
        <v>153.53236389160199</v>
      </c>
      <c r="H4034" s="104"/>
    </row>
    <row r="4035" spans="6:8">
      <c r="F4035" s="102">
        <v>44970</v>
      </c>
      <c r="G4035" s="103">
        <v>151.59353637695301</v>
      </c>
      <c r="H4035" s="104"/>
    </row>
    <row r="4036" spans="6:8">
      <c r="F4036" s="102">
        <v>44971</v>
      </c>
      <c r="G4036" s="103">
        <v>148.43458557128901</v>
      </c>
      <c r="H4036" s="104"/>
    </row>
    <row r="4037" spans="6:8">
      <c r="F4037" s="102">
        <v>44972</v>
      </c>
      <c r="G4037" s="103">
        <v>145.20346069335901</v>
      </c>
      <c r="H4037" s="104"/>
    </row>
    <row r="4038" spans="6:8">
      <c r="F4038" s="102">
        <v>44973</v>
      </c>
      <c r="G4038" s="103">
        <v>143.44276428222699</v>
      </c>
      <c r="H4038" s="104"/>
    </row>
    <row r="4039" spans="6:8">
      <c r="F4039" s="102">
        <v>44974</v>
      </c>
      <c r="G4039" s="103">
        <v>140.3974609375</v>
      </c>
      <c r="H4039" s="104"/>
    </row>
    <row r="4040" spans="6:8">
      <c r="F4040" s="102">
        <v>44975</v>
      </c>
      <c r="G4040" s="103">
        <v>136.94888305664099</v>
      </c>
      <c r="H4040" s="104"/>
    </row>
    <row r="4041" spans="6:8">
      <c r="F4041" s="102">
        <v>44976</v>
      </c>
      <c r="G4041" s="103">
        <v>134.40412902832</v>
      </c>
      <c r="H4041" s="104"/>
    </row>
    <row r="4042" spans="6:8">
      <c r="F4042" s="102">
        <v>44977</v>
      </c>
      <c r="G4042" s="103">
        <v>132.91818237304699</v>
      </c>
      <c r="H4042" s="104"/>
    </row>
    <row r="4043" spans="6:8">
      <c r="F4043" s="102">
        <v>44978</v>
      </c>
      <c r="G4043" s="103">
        <v>131.38095092773401</v>
      </c>
      <c r="H4043" s="104"/>
    </row>
    <row r="4044" spans="6:8">
      <c r="F4044" s="102">
        <v>44979</v>
      </c>
      <c r="G4044" s="103">
        <v>129.2578125</v>
      </c>
      <c r="H4044" s="104"/>
    </row>
    <row r="4045" spans="6:8">
      <c r="F4045" s="102">
        <v>44980</v>
      </c>
      <c r="G4045" s="103">
        <v>125.14675140380901</v>
      </c>
      <c r="H4045" s="104"/>
    </row>
    <row r="4046" spans="6:8">
      <c r="F4046" s="102">
        <v>44981</v>
      </c>
      <c r="G4046" s="103">
        <v>122.31362915039099</v>
      </c>
      <c r="H4046" s="104"/>
    </row>
    <row r="4047" spans="6:8">
      <c r="F4047" s="102">
        <v>44982</v>
      </c>
      <c r="G4047" s="103">
        <v>118.689559936523</v>
      </c>
      <c r="H4047" s="104"/>
    </row>
    <row r="4048" spans="6:8">
      <c r="F4048" s="102">
        <v>44983</v>
      </c>
      <c r="G4048" s="103">
        <v>115.75836944580099</v>
      </c>
      <c r="H4048" s="104"/>
    </row>
    <row r="4049" spans="6:8">
      <c r="F4049" s="102">
        <v>44984</v>
      </c>
      <c r="G4049" s="103">
        <v>114.958938598633</v>
      </c>
      <c r="H4049" s="104"/>
    </row>
    <row r="4050" spans="6:8">
      <c r="F4050" s="102">
        <v>44985</v>
      </c>
      <c r="G4050" s="103">
        <v>115.254928588867</v>
      </c>
      <c r="H4050" s="104"/>
    </row>
    <row r="4051" spans="6:8">
      <c r="F4051" s="102">
        <v>44986</v>
      </c>
      <c r="G4051" s="103">
        <v>114.278442382813</v>
      </c>
      <c r="H4051" s="104"/>
    </row>
    <row r="4052" spans="6:8">
      <c r="F4052" s="102">
        <v>44987</v>
      </c>
      <c r="G4052" s="103">
        <v>114.44899749755901</v>
      </c>
      <c r="H4052" s="104"/>
    </row>
    <row r="4053" spans="6:8">
      <c r="F4053" s="102">
        <v>44988</v>
      </c>
      <c r="G4053" s="103">
        <v>114.14084625244099</v>
      </c>
      <c r="H4053" s="104"/>
    </row>
    <row r="4054" spans="6:8">
      <c r="F4054" s="102">
        <v>44989</v>
      </c>
      <c r="G4054" s="103">
        <v>114.56103515625</v>
      </c>
      <c r="H4054" s="104"/>
    </row>
    <row r="4055" spans="6:8">
      <c r="F4055" s="102">
        <v>44990</v>
      </c>
      <c r="G4055" s="103">
        <v>114.07464599609401</v>
      </c>
      <c r="H4055" s="104"/>
    </row>
    <row r="4056" spans="6:8">
      <c r="F4056" s="102">
        <v>44991</v>
      </c>
      <c r="G4056" s="103">
        <v>115.833221435547</v>
      </c>
      <c r="H4056" s="104"/>
    </row>
    <row r="4057" spans="6:8">
      <c r="F4057" s="102">
        <v>44992</v>
      </c>
      <c r="G4057" s="103">
        <v>115.792129516602</v>
      </c>
      <c r="H4057" s="104"/>
    </row>
    <row r="4058" spans="6:8">
      <c r="F4058" s="102">
        <v>44993</v>
      </c>
      <c r="G4058" s="103">
        <v>117.20493316650401</v>
      </c>
      <c r="H4058" s="104"/>
    </row>
    <row r="4059" spans="6:8">
      <c r="F4059" s="102">
        <v>44994</v>
      </c>
      <c r="G4059" s="103">
        <v>120.704483032227</v>
      </c>
      <c r="H4059" s="104"/>
    </row>
    <row r="4060" spans="6:8">
      <c r="F4060" s="102">
        <v>44995</v>
      </c>
      <c r="G4060" s="103">
        <v>123.925346374512</v>
      </c>
      <c r="H4060" s="104"/>
    </row>
    <row r="4061" spans="6:8">
      <c r="F4061" s="102">
        <v>44996</v>
      </c>
      <c r="G4061" s="103">
        <v>126.37115478515599</v>
      </c>
      <c r="H4061" s="104"/>
    </row>
    <row r="4062" spans="6:8">
      <c r="F4062" s="102">
        <v>44997</v>
      </c>
      <c r="G4062" s="103">
        <v>128.17509460449199</v>
      </c>
      <c r="H4062" s="104"/>
    </row>
    <row r="4063" spans="6:8">
      <c r="F4063" s="102">
        <v>44998</v>
      </c>
      <c r="G4063" s="103">
        <v>131.75144958496099</v>
      </c>
      <c r="H4063" s="104"/>
    </row>
    <row r="4064" spans="6:8">
      <c r="F4064" s="102">
        <v>44999</v>
      </c>
      <c r="G4064" s="103">
        <v>135.77032470703099</v>
      </c>
      <c r="H4064" s="104"/>
    </row>
    <row r="4065" spans="6:8">
      <c r="F4065" s="102">
        <v>45000</v>
      </c>
      <c r="G4065" s="103">
        <v>139.54382324218801</v>
      </c>
      <c r="H4065" s="104"/>
    </row>
    <row r="4066" spans="6:8">
      <c r="F4066" s="102">
        <v>45001</v>
      </c>
      <c r="G4066" s="103">
        <v>143.57208251953099</v>
      </c>
      <c r="H4066" s="104"/>
    </row>
    <row r="4067" spans="6:8">
      <c r="F4067" s="102">
        <v>45002</v>
      </c>
      <c r="G4067" s="103">
        <v>146.05215454101599</v>
      </c>
      <c r="H4067" s="104"/>
    </row>
    <row r="4068" spans="6:8">
      <c r="F4068" s="102">
        <v>45003</v>
      </c>
      <c r="G4068" s="103">
        <v>146.18162536621099</v>
      </c>
      <c r="H4068" s="104"/>
    </row>
    <row r="4069" spans="6:8">
      <c r="F4069" s="102">
        <v>45004</v>
      </c>
      <c r="G4069" s="103">
        <v>146.80354309082</v>
      </c>
      <c r="H4069" s="104"/>
    </row>
    <row r="4070" spans="6:8">
      <c r="F4070" s="102">
        <v>45005</v>
      </c>
      <c r="G4070" s="103">
        <v>150.48313903808599</v>
      </c>
      <c r="H4070" s="104"/>
    </row>
    <row r="4071" spans="6:8">
      <c r="F4071" s="102">
        <v>45006</v>
      </c>
      <c r="G4071" s="103">
        <v>154.91168212890599</v>
      </c>
      <c r="H4071" s="104"/>
    </row>
    <row r="4072" spans="6:8">
      <c r="F4072" s="102">
        <v>45007</v>
      </c>
      <c r="G4072" s="103">
        <v>158.42115783691401</v>
      </c>
      <c r="H4072" s="104"/>
    </row>
    <row r="4073" spans="6:8">
      <c r="F4073" s="102">
        <v>45008</v>
      </c>
      <c r="G4073" s="103">
        <v>161.54287719726599</v>
      </c>
      <c r="H4073" s="104"/>
    </row>
  </sheetData>
  <mergeCells count="4">
    <mergeCell ref="I6:L6"/>
    <mergeCell ref="I19:P19"/>
    <mergeCell ref="I20:P20"/>
    <mergeCell ref="A47:B4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E21B1-FD8C-43B2-9B18-129D3BD85A41}">
  <dimension ref="A1:Q163"/>
  <sheetViews>
    <sheetView showGridLines="0" zoomScale="90" zoomScaleNormal="90" workbookViewId="0">
      <selection activeCell="B23" sqref="B23"/>
    </sheetView>
  </sheetViews>
  <sheetFormatPr baseColWidth="10" defaultColWidth="11.54296875" defaultRowHeight="14.5"/>
  <cols>
    <col min="1" max="1" width="6.81640625" style="122" bestFit="1" customWidth="1"/>
    <col min="2" max="2" width="15.81640625" style="122" customWidth="1"/>
    <col min="3" max="3" width="37.1796875" style="129" bestFit="1" customWidth="1"/>
    <col min="4" max="4" width="11.54296875" style="122"/>
    <col min="5" max="8" width="11.54296875" style="123"/>
    <col min="9" max="9" width="6.453125" style="123" customWidth="1"/>
    <col min="10" max="16384" width="11.54296875" style="123"/>
  </cols>
  <sheetData>
    <row r="1" spans="1:9" s="118" customFormat="1">
      <c r="A1" s="87" t="s">
        <v>59</v>
      </c>
      <c r="B1" s="87" t="s">
        <v>153</v>
      </c>
      <c r="C1" s="87" t="s">
        <v>154</v>
      </c>
      <c r="D1" s="117"/>
    </row>
    <row r="2" spans="1:9">
      <c r="A2" s="119">
        <v>43101</v>
      </c>
      <c r="B2" s="120">
        <v>51.933333333333337</v>
      </c>
      <c r="C2" s="121">
        <v>76.586666666666659</v>
      </c>
    </row>
    <row r="3" spans="1:9">
      <c r="A3" s="119">
        <v>43132</v>
      </c>
      <c r="B3" s="120">
        <v>53.833333333333336</v>
      </c>
      <c r="C3" s="121">
        <v>73.703333333333333</v>
      </c>
    </row>
    <row r="4" spans="1:9">
      <c r="A4" s="119">
        <v>43160</v>
      </c>
      <c r="B4" s="120">
        <v>55.866666666666667</v>
      </c>
      <c r="C4" s="121">
        <v>75.773333333333326</v>
      </c>
    </row>
    <row r="5" spans="1:9">
      <c r="A5" s="119">
        <v>43191</v>
      </c>
      <c r="B5" s="120">
        <v>54.466666666666669</v>
      </c>
      <c r="C5" s="121">
        <v>70.47</v>
      </c>
      <c r="E5" s="124" t="s">
        <v>155</v>
      </c>
      <c r="F5" s="125"/>
      <c r="G5" s="125"/>
      <c r="H5" s="125"/>
      <c r="I5" s="125"/>
    </row>
    <row r="6" spans="1:9">
      <c r="A6" s="119">
        <v>43221</v>
      </c>
      <c r="B6" s="120">
        <v>53.633333333333333</v>
      </c>
      <c r="C6" s="121">
        <v>70</v>
      </c>
      <c r="E6" s="228" t="s">
        <v>156</v>
      </c>
      <c r="F6" s="228"/>
      <c r="G6" s="228"/>
      <c r="H6" s="228"/>
      <c r="I6" s="228"/>
    </row>
    <row r="7" spans="1:9">
      <c r="A7" s="119">
        <v>43252</v>
      </c>
      <c r="B7" s="120">
        <v>52.199999999999996</v>
      </c>
      <c r="C7" s="121">
        <v>68.166666666666671</v>
      </c>
      <c r="E7" s="228" t="s">
        <v>157</v>
      </c>
      <c r="F7" s="228"/>
      <c r="G7" s="228"/>
      <c r="H7" s="228"/>
      <c r="I7" s="228"/>
    </row>
    <row r="8" spans="1:9">
      <c r="A8" s="119">
        <v>43282</v>
      </c>
      <c r="B8" s="120">
        <v>52.166666666666664</v>
      </c>
      <c r="C8" s="121">
        <v>69.61333333333333</v>
      </c>
      <c r="E8" s="126"/>
      <c r="F8" s="126"/>
      <c r="G8" s="126"/>
      <c r="H8" s="126"/>
      <c r="I8" s="126"/>
    </row>
    <row r="9" spans="1:9">
      <c r="A9" s="119">
        <v>43313</v>
      </c>
      <c r="B9" s="120">
        <v>50.633333333333326</v>
      </c>
      <c r="C9" s="121">
        <v>69.86</v>
      </c>
      <c r="E9" s="126"/>
      <c r="F9" s="126"/>
      <c r="G9" s="126"/>
      <c r="H9" s="126"/>
      <c r="I9" s="126"/>
    </row>
    <row r="10" spans="1:9">
      <c r="A10" s="119">
        <v>43344</v>
      </c>
      <c r="B10" s="120">
        <v>52.566666666666663</v>
      </c>
      <c r="C10" s="121">
        <v>66.803333333333327</v>
      </c>
      <c r="E10" s="126"/>
      <c r="F10" s="126"/>
      <c r="G10" s="126"/>
      <c r="H10" s="126"/>
      <c r="I10" s="126"/>
    </row>
    <row r="11" spans="1:9">
      <c r="A11" s="119">
        <v>43374</v>
      </c>
      <c r="B11" s="120">
        <v>52.1</v>
      </c>
      <c r="C11" s="121">
        <v>68.533333333333331</v>
      </c>
      <c r="E11" s="126"/>
      <c r="F11" s="126"/>
      <c r="G11" s="126"/>
      <c r="H11" s="126"/>
      <c r="I11" s="126"/>
    </row>
    <row r="12" spans="1:9">
      <c r="A12" s="119">
        <v>43405</v>
      </c>
      <c r="B12" s="120">
        <v>51.6</v>
      </c>
      <c r="C12" s="121">
        <v>69.08</v>
      </c>
      <c r="E12" s="126"/>
      <c r="F12" s="126"/>
      <c r="G12" s="126"/>
      <c r="H12" s="126"/>
      <c r="I12" s="126"/>
    </row>
    <row r="13" spans="1:9">
      <c r="A13" s="119">
        <v>43435</v>
      </c>
      <c r="B13" s="120">
        <v>51.300000000000004</v>
      </c>
      <c r="C13" s="121">
        <v>72.600000000000009</v>
      </c>
      <c r="E13" s="126"/>
      <c r="F13" s="126"/>
      <c r="G13" s="126"/>
      <c r="H13" s="126"/>
      <c r="I13" s="126"/>
    </row>
    <row r="14" spans="1:9">
      <c r="A14" s="119">
        <v>43466</v>
      </c>
      <c r="B14" s="120">
        <v>52.300000000000004</v>
      </c>
      <c r="C14" s="121">
        <v>74.44</v>
      </c>
      <c r="E14" s="126"/>
      <c r="F14" s="126"/>
      <c r="G14" s="126"/>
      <c r="H14" s="126"/>
      <c r="I14" s="126"/>
    </row>
    <row r="15" spans="1:9">
      <c r="A15" s="119">
        <v>43497</v>
      </c>
      <c r="B15" s="120">
        <v>51.666666666666664</v>
      </c>
      <c r="C15" s="121">
        <v>73.843333333333334</v>
      </c>
      <c r="E15" s="126"/>
      <c r="F15" s="126"/>
      <c r="G15" s="126"/>
      <c r="H15" s="126"/>
      <c r="I15" s="126"/>
    </row>
    <row r="16" spans="1:9">
      <c r="A16" s="119">
        <v>43525</v>
      </c>
      <c r="B16" s="120">
        <v>49.300000000000004</v>
      </c>
      <c r="C16" s="121">
        <v>76.646666666666661</v>
      </c>
      <c r="E16" s="126"/>
      <c r="F16" s="126"/>
      <c r="G16" s="126"/>
      <c r="H16" s="126"/>
      <c r="I16" s="126"/>
    </row>
    <row r="17" spans="1:9">
      <c r="A17" s="119">
        <v>43556</v>
      </c>
      <c r="B17" s="120">
        <v>49.533333333333339</v>
      </c>
      <c r="C17" s="121">
        <v>73.290000000000006</v>
      </c>
      <c r="E17" s="126"/>
      <c r="F17" s="126"/>
      <c r="G17" s="126"/>
      <c r="H17" s="126"/>
      <c r="I17" s="126"/>
    </row>
    <row r="18" spans="1:9">
      <c r="A18" s="119">
        <v>43586</v>
      </c>
      <c r="B18" s="120">
        <v>47.566666666666663</v>
      </c>
      <c r="C18" s="121">
        <v>72.663333333333341</v>
      </c>
      <c r="E18" s="126"/>
      <c r="F18" s="126"/>
      <c r="G18" s="126"/>
      <c r="H18" s="126"/>
      <c r="I18" s="126"/>
    </row>
    <row r="19" spans="1:9">
      <c r="A19" s="119">
        <v>43617</v>
      </c>
      <c r="B19" s="120">
        <v>46.733333333333327</v>
      </c>
      <c r="C19" s="121">
        <v>69.973333333333343</v>
      </c>
      <c r="E19" s="126"/>
      <c r="F19" s="126"/>
      <c r="G19" s="126"/>
      <c r="H19" s="126"/>
      <c r="I19" s="126"/>
    </row>
    <row r="20" spans="1:9" ht="47.5" customHeight="1">
      <c r="A20" s="119">
        <v>43647</v>
      </c>
      <c r="B20" s="120">
        <v>48.566666666666663</v>
      </c>
      <c r="C20" s="121">
        <v>71.256666666666661</v>
      </c>
      <c r="E20" s="229" t="s">
        <v>158</v>
      </c>
      <c r="F20" s="229"/>
      <c r="G20" s="229"/>
      <c r="H20" s="229"/>
      <c r="I20" s="229"/>
    </row>
    <row r="21" spans="1:9">
      <c r="A21" s="119">
        <v>43678</v>
      </c>
      <c r="B21" s="120">
        <v>47.6</v>
      </c>
      <c r="C21" s="121">
        <v>70.209999999999994</v>
      </c>
      <c r="E21" s="127" t="s">
        <v>159</v>
      </c>
      <c r="F21" s="126"/>
      <c r="G21" s="126"/>
      <c r="H21" s="126"/>
      <c r="I21" s="126"/>
    </row>
    <row r="22" spans="1:9">
      <c r="A22" s="119">
        <v>43709</v>
      </c>
      <c r="B22" s="120">
        <v>45.1</v>
      </c>
      <c r="C22" s="121">
        <v>66.759999999999991</v>
      </c>
    </row>
    <row r="23" spans="1:9">
      <c r="A23" s="119">
        <v>43739</v>
      </c>
      <c r="B23" s="120">
        <v>48.433333333333337</v>
      </c>
      <c r="C23" s="121">
        <v>65.066666666666663</v>
      </c>
    </row>
    <row r="24" spans="1:9">
      <c r="A24" s="119">
        <v>43770</v>
      </c>
      <c r="B24" s="120">
        <v>30.466666666666669</v>
      </c>
      <c r="C24" s="121">
        <v>62.493333333333332</v>
      </c>
    </row>
    <row r="25" spans="1:9">
      <c r="A25" s="119">
        <v>43800</v>
      </c>
      <c r="B25" s="120">
        <v>26.566666666666666</v>
      </c>
      <c r="C25" s="121">
        <v>61.636666666666663</v>
      </c>
    </row>
    <row r="26" spans="1:9">
      <c r="A26" s="119">
        <v>43831</v>
      </c>
      <c r="B26" s="120">
        <v>29.333333333333332</v>
      </c>
      <c r="C26" s="121">
        <v>60.6</v>
      </c>
    </row>
    <row r="27" spans="1:9">
      <c r="A27" s="119">
        <v>43862</v>
      </c>
      <c r="B27" s="120">
        <v>33.4</v>
      </c>
      <c r="C27" s="121">
        <v>61.026666666666664</v>
      </c>
    </row>
    <row r="28" spans="1:9">
      <c r="A28" s="119">
        <v>43891</v>
      </c>
      <c r="B28" s="120">
        <v>32.933333333333337</v>
      </c>
      <c r="C28" s="121">
        <v>59.913333333333334</v>
      </c>
    </row>
    <row r="29" spans="1:9">
      <c r="A29" s="119">
        <v>43922</v>
      </c>
      <c r="B29" s="120">
        <v>17.433333333333334</v>
      </c>
      <c r="C29" s="121">
        <v>47.25</v>
      </c>
    </row>
    <row r="30" spans="1:9">
      <c r="A30" s="119">
        <v>43952</v>
      </c>
      <c r="B30" s="120">
        <v>19.8</v>
      </c>
      <c r="C30" s="121">
        <v>35.24666666666667</v>
      </c>
    </row>
    <row r="31" spans="1:9">
      <c r="A31" s="119">
        <v>43983</v>
      </c>
      <c r="B31" s="120">
        <v>24.566666666666666</v>
      </c>
      <c r="C31" s="121">
        <v>26.506666666666664</v>
      </c>
    </row>
    <row r="32" spans="1:9">
      <c r="A32" s="119">
        <v>44013</v>
      </c>
      <c r="B32" s="120">
        <v>25.966666666666669</v>
      </c>
      <c r="C32" s="121">
        <v>26.87</v>
      </c>
    </row>
    <row r="33" spans="1:3">
      <c r="A33" s="119">
        <v>44044</v>
      </c>
      <c r="B33" s="120">
        <v>37.433333333333337</v>
      </c>
      <c r="C33" s="121">
        <v>31.75</v>
      </c>
    </row>
    <row r="34" spans="1:3">
      <c r="A34" s="119">
        <v>44075</v>
      </c>
      <c r="B34" s="120">
        <v>44.199999999999996</v>
      </c>
      <c r="C34" s="121">
        <v>38.086666666666666</v>
      </c>
    </row>
    <row r="35" spans="1:3">
      <c r="A35" s="119">
        <v>44105</v>
      </c>
      <c r="B35" s="120">
        <v>50.599999999999994</v>
      </c>
      <c r="C35" s="121">
        <v>48.503333333333337</v>
      </c>
    </row>
    <row r="36" spans="1:3">
      <c r="A36" s="119">
        <v>44136</v>
      </c>
      <c r="B36" s="120">
        <v>55.766666666666673</v>
      </c>
      <c r="C36" s="121">
        <v>59.036666666666669</v>
      </c>
    </row>
    <row r="37" spans="1:3">
      <c r="A37" s="119">
        <v>44166</v>
      </c>
      <c r="B37" s="120">
        <v>53.333333333333336</v>
      </c>
      <c r="C37" s="121">
        <v>66.596666666666664</v>
      </c>
    </row>
    <row r="38" spans="1:3">
      <c r="A38" s="119">
        <v>44197</v>
      </c>
      <c r="B38" s="120">
        <v>48.733333333333327</v>
      </c>
      <c r="C38" s="121">
        <v>71.013333333333321</v>
      </c>
    </row>
    <row r="39" spans="1:3">
      <c r="A39" s="119">
        <v>44228</v>
      </c>
      <c r="B39" s="120">
        <v>52.766666666666673</v>
      </c>
      <c r="C39" s="121">
        <v>70.263333333333321</v>
      </c>
    </row>
    <row r="40" spans="1:3">
      <c r="A40" s="119">
        <v>44256</v>
      </c>
      <c r="B40" s="120">
        <v>55.9</v>
      </c>
      <c r="C40" s="121">
        <v>72.589999999999989</v>
      </c>
    </row>
    <row r="41" spans="1:3">
      <c r="A41" s="119">
        <v>44287</v>
      </c>
      <c r="B41" s="120">
        <v>50.133333333333333</v>
      </c>
      <c r="C41" s="121">
        <v>71.316666666666663</v>
      </c>
    </row>
    <row r="42" spans="1:3">
      <c r="A42" s="119">
        <v>44317</v>
      </c>
      <c r="B42" s="120">
        <v>51.06666666666667</v>
      </c>
      <c r="C42" s="121">
        <v>76.816666666666663</v>
      </c>
    </row>
    <row r="43" spans="1:3">
      <c r="A43" s="119">
        <v>44348</v>
      </c>
      <c r="B43" s="120">
        <v>50.833333333333336</v>
      </c>
      <c r="C43" s="121">
        <v>82.086666666666659</v>
      </c>
    </row>
    <row r="44" spans="1:3">
      <c r="A44" s="119">
        <v>44378</v>
      </c>
      <c r="B44" s="120">
        <v>53.866666666666667</v>
      </c>
      <c r="C44" s="121">
        <v>93.00333333333333</v>
      </c>
    </row>
    <row r="45" spans="1:3">
      <c r="A45" s="119">
        <v>44409</v>
      </c>
      <c r="B45" s="120">
        <v>59.366666666666667</v>
      </c>
      <c r="C45" s="121">
        <v>99.98</v>
      </c>
    </row>
    <row r="46" spans="1:3">
      <c r="A46" s="119">
        <v>44440</v>
      </c>
      <c r="B46" s="120">
        <v>59.733333333333327</v>
      </c>
      <c r="C46" s="121">
        <v>102.57666666666667</v>
      </c>
    </row>
    <row r="47" spans="1:3">
      <c r="A47" s="119">
        <v>44470</v>
      </c>
      <c r="B47" s="120">
        <v>56.866666666666667</v>
      </c>
      <c r="C47" s="121">
        <v>102.28666666666668</v>
      </c>
    </row>
    <row r="48" spans="1:3">
      <c r="A48" s="119">
        <v>44501</v>
      </c>
      <c r="B48" s="120">
        <v>50.233333333333327</v>
      </c>
      <c r="C48" s="121">
        <v>101.61666666666667</v>
      </c>
    </row>
    <row r="49" spans="1:3">
      <c r="A49" s="119">
        <v>44531</v>
      </c>
      <c r="B49" s="120">
        <v>47.9</v>
      </c>
      <c r="C49" s="121">
        <v>101.98</v>
      </c>
    </row>
    <row r="50" spans="1:3">
      <c r="A50" s="119">
        <v>44562</v>
      </c>
      <c r="B50" s="120">
        <v>48.933333333333337</v>
      </c>
      <c r="C50" s="121">
        <v>100.01</v>
      </c>
    </row>
    <row r="51" spans="1:3">
      <c r="A51" s="119">
        <v>44593</v>
      </c>
      <c r="B51" s="120">
        <v>45.633333333333333</v>
      </c>
      <c r="C51" s="121">
        <v>95.186666666666667</v>
      </c>
    </row>
    <row r="52" spans="1:3">
      <c r="A52" s="119">
        <v>44621</v>
      </c>
      <c r="B52" s="120">
        <v>44.933333333333337</v>
      </c>
      <c r="C52" s="121">
        <v>93.62</v>
      </c>
    </row>
    <row r="53" spans="1:3">
      <c r="A53" s="119">
        <v>44652</v>
      </c>
      <c r="B53" s="120">
        <v>42.333333333333336</v>
      </c>
      <c r="C53" s="121">
        <v>90.083333333333329</v>
      </c>
    </row>
    <row r="54" spans="1:3">
      <c r="A54" s="119">
        <v>44682</v>
      </c>
      <c r="B54" s="120">
        <v>41.033333333333339</v>
      </c>
      <c r="C54" s="121">
        <v>89.29</v>
      </c>
    </row>
    <row r="55" spans="1:3">
      <c r="A55" s="119">
        <v>44713</v>
      </c>
      <c r="B55" s="120">
        <v>40.733333333333334</v>
      </c>
      <c r="C55" s="121">
        <v>82.559999999999988</v>
      </c>
    </row>
    <row r="56" spans="1:3">
      <c r="A56" s="119">
        <v>44743</v>
      </c>
      <c r="B56" s="120">
        <v>36.966666666666661</v>
      </c>
      <c r="C56" s="121">
        <v>76.973333333333343</v>
      </c>
    </row>
    <row r="57" spans="1:3">
      <c r="A57" s="119">
        <v>44774</v>
      </c>
      <c r="B57" s="120">
        <v>36.4</v>
      </c>
      <c r="C57" s="121">
        <v>70.75333333333333</v>
      </c>
    </row>
    <row r="58" spans="1:3">
      <c r="A58" s="119">
        <v>44805</v>
      </c>
      <c r="B58" s="120">
        <v>36.300000000000004</v>
      </c>
      <c r="C58" s="121">
        <v>64.436666666666667</v>
      </c>
    </row>
    <row r="59" spans="1:3">
      <c r="A59" s="119">
        <v>44835</v>
      </c>
      <c r="B59" s="120">
        <v>35.4</v>
      </c>
      <c r="C59" s="121">
        <v>61.703333333333326</v>
      </c>
    </row>
    <row r="60" spans="1:3">
      <c r="A60" s="119">
        <v>44866</v>
      </c>
      <c r="B60" s="120">
        <v>36.4</v>
      </c>
      <c r="C60" s="121">
        <v>59.943333333333328</v>
      </c>
    </row>
    <row r="61" spans="1:3">
      <c r="A61" s="119">
        <v>44896</v>
      </c>
      <c r="B61" s="120">
        <v>36.366666666666667</v>
      </c>
      <c r="C61" s="121">
        <v>59.606666666666662</v>
      </c>
    </row>
    <row r="62" spans="1:3">
      <c r="A62" s="119">
        <v>44927</v>
      </c>
      <c r="B62" s="120">
        <v>37.799999999999997</v>
      </c>
      <c r="C62" s="121">
        <v>59.163333333333334</v>
      </c>
    </row>
    <row r="63" spans="1:3">
      <c r="A63" s="119">
        <v>44958</v>
      </c>
      <c r="B63" s="120">
        <v>38.666666666666664</v>
      </c>
      <c r="C63" s="121">
        <v>54.486666666666657</v>
      </c>
    </row>
    <row r="64" spans="1:3">
      <c r="A64" s="119">
        <v>44986</v>
      </c>
      <c r="B64" s="120">
        <v>38.009309386246954</v>
      </c>
      <c r="C64" s="121"/>
    </row>
    <row r="132" spans="10:10">
      <c r="J132" s="126"/>
    </row>
    <row r="133" spans="10:10">
      <c r="J133" s="126"/>
    </row>
    <row r="134" spans="10:10">
      <c r="J134" s="126"/>
    </row>
    <row r="135" spans="10:10">
      <c r="J135" s="126"/>
    </row>
    <row r="136" spans="10:10">
      <c r="J136" s="126"/>
    </row>
    <row r="137" spans="10:10">
      <c r="J137" s="126"/>
    </row>
    <row r="138" spans="10:10">
      <c r="J138" s="126"/>
    </row>
    <row r="139" spans="10:10">
      <c r="J139" s="126"/>
    </row>
    <row r="140" spans="10:10">
      <c r="J140" s="126"/>
    </row>
    <row r="141" spans="10:10">
      <c r="J141" s="126"/>
    </row>
    <row r="142" spans="10:10">
      <c r="J142" s="126"/>
    </row>
    <row r="143" spans="10:10">
      <c r="J143" s="126"/>
    </row>
    <row r="144" spans="10:10">
      <c r="J144" s="126"/>
    </row>
    <row r="145" spans="10:10">
      <c r="J145" s="126"/>
    </row>
    <row r="146" spans="10:10" ht="32.5" customHeight="1">
      <c r="J146" s="126"/>
    </row>
    <row r="147" spans="10:10">
      <c r="J147" s="126"/>
    </row>
    <row r="163" spans="12:17">
      <c r="L163" s="128"/>
      <c r="M163" s="128"/>
      <c r="N163" s="128"/>
      <c r="O163" s="128"/>
      <c r="P163" s="128"/>
      <c r="Q163" s="128"/>
    </row>
  </sheetData>
  <mergeCells count="3">
    <mergeCell ref="E6:I6"/>
    <mergeCell ref="E7:I7"/>
    <mergeCell ref="E20:I20"/>
  </mergeCells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5C770-34E1-423D-9B7F-ED3AEA74291B}">
  <dimension ref="A1:U112"/>
  <sheetViews>
    <sheetView showGridLines="0" workbookViewId="0">
      <selection activeCell="H24" sqref="H24"/>
    </sheetView>
  </sheetViews>
  <sheetFormatPr baseColWidth="10" defaultColWidth="11.54296875" defaultRowHeight="14.5"/>
  <cols>
    <col min="1" max="1" width="11.54296875" style="130"/>
    <col min="2" max="2" width="15" style="130" bestFit="1" customWidth="1"/>
    <col min="3" max="3" width="22.26953125" style="130" bestFit="1" customWidth="1"/>
    <col min="4" max="4" width="16.1796875" style="130" bestFit="1" customWidth="1"/>
    <col min="5" max="7" width="11.54296875" style="130"/>
    <col min="8" max="8" width="14.7265625" style="130" bestFit="1" customWidth="1"/>
    <col min="9" max="12" width="11.54296875" style="130"/>
    <col min="13" max="13" width="4.81640625" style="130" customWidth="1"/>
    <col min="14" max="16384" width="11.54296875" style="130"/>
  </cols>
  <sheetData>
    <row r="1" spans="1:21">
      <c r="B1" s="230"/>
      <c r="C1" s="230"/>
      <c r="D1" s="230"/>
      <c r="E1" s="230"/>
    </row>
    <row r="2" spans="1:21">
      <c r="A2" s="87" t="s">
        <v>59</v>
      </c>
      <c r="B2" s="87" t="s">
        <v>160</v>
      </c>
      <c r="C2" s="87" t="s">
        <v>161</v>
      </c>
      <c r="D2" s="87" t="s">
        <v>162</v>
      </c>
      <c r="E2" s="87" t="s">
        <v>163</v>
      </c>
      <c r="G2" s="87" t="s">
        <v>59</v>
      </c>
      <c r="H2" s="87" t="s">
        <v>164</v>
      </c>
    </row>
    <row r="3" spans="1:21">
      <c r="A3" s="131">
        <v>41640</v>
      </c>
      <c r="B3" s="132"/>
      <c r="C3" s="132"/>
      <c r="D3" s="132"/>
      <c r="E3" s="132"/>
      <c r="G3" s="133">
        <v>43466</v>
      </c>
      <c r="H3" s="93">
        <v>18.733892499999996</v>
      </c>
    </row>
    <row r="4" spans="1:21">
      <c r="A4" s="131">
        <v>41671</v>
      </c>
      <c r="B4" s="132"/>
      <c r="C4" s="132"/>
      <c r="D4" s="132"/>
      <c r="E4" s="132"/>
      <c r="G4" s="133">
        <v>43497</v>
      </c>
      <c r="H4" s="93">
        <v>18.684308333333334</v>
      </c>
    </row>
    <row r="5" spans="1:21">
      <c r="A5" s="131">
        <v>41699</v>
      </c>
      <c r="B5" s="134">
        <v>10.550743525820074</v>
      </c>
      <c r="C5" s="134">
        <v>5.769712643283559</v>
      </c>
      <c r="D5" s="134">
        <v>12.483667694926405</v>
      </c>
      <c r="E5" s="134">
        <v>13.332821090157902</v>
      </c>
      <c r="G5" s="133">
        <v>43525</v>
      </c>
      <c r="H5" s="93">
        <v>18.536619166666668</v>
      </c>
      <c r="I5" s="135"/>
      <c r="J5" s="135"/>
      <c r="K5" s="135"/>
      <c r="L5" s="135"/>
      <c r="M5" s="135"/>
      <c r="N5" s="135"/>
      <c r="O5" s="135"/>
      <c r="P5" s="135"/>
      <c r="Q5" s="135"/>
      <c r="R5" s="135"/>
      <c r="S5" s="135"/>
      <c r="T5" s="135"/>
      <c r="U5" s="135"/>
    </row>
    <row r="6" spans="1:21">
      <c r="A6" s="131">
        <v>41730</v>
      </c>
      <c r="B6" s="134">
        <v>12.369820398262833</v>
      </c>
      <c r="C6" s="134">
        <v>5.9532220793025727</v>
      </c>
      <c r="D6" s="134">
        <v>12.827035122905146</v>
      </c>
      <c r="E6" s="134">
        <v>13.074461878904296</v>
      </c>
      <c r="G6" s="133">
        <v>43556</v>
      </c>
      <c r="H6" s="93">
        <v>18.336272500000003</v>
      </c>
      <c r="I6" s="135"/>
      <c r="J6" s="135" t="s">
        <v>165</v>
      </c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</row>
    <row r="7" spans="1:21">
      <c r="A7" s="131">
        <v>41760</v>
      </c>
      <c r="B7" s="134">
        <v>15.032636384578973</v>
      </c>
      <c r="C7" s="134">
        <v>6.4615386633423624</v>
      </c>
      <c r="D7" s="134">
        <v>13.871244355181084</v>
      </c>
      <c r="E7" s="134">
        <v>13.292527974985481</v>
      </c>
      <c r="G7" s="133">
        <v>43586</v>
      </c>
      <c r="H7" s="93">
        <v>18.342683333333333</v>
      </c>
      <c r="I7" s="135"/>
      <c r="J7" s="136" t="s">
        <v>166</v>
      </c>
      <c r="K7" s="137"/>
      <c r="L7" s="137"/>
      <c r="M7" s="137"/>
      <c r="N7" s="138" t="s">
        <v>259</v>
      </c>
      <c r="O7" s="138"/>
      <c r="P7" s="138"/>
      <c r="Q7" s="135"/>
      <c r="R7" s="135"/>
      <c r="S7" s="135"/>
      <c r="T7" s="135"/>
      <c r="U7" s="135"/>
    </row>
    <row r="8" spans="1:21">
      <c r="A8" s="131">
        <v>41791</v>
      </c>
      <c r="B8" s="134">
        <v>17.872589216511106</v>
      </c>
      <c r="C8" s="134">
        <v>6.1203324037825313</v>
      </c>
      <c r="D8" s="134">
        <v>13.377580181132585</v>
      </c>
      <c r="E8" s="134">
        <v>13.046491153950525</v>
      </c>
      <c r="G8" s="133">
        <v>43617</v>
      </c>
      <c r="H8" s="93">
        <v>18.252058333333334</v>
      </c>
      <c r="I8" s="135"/>
      <c r="J8" s="136" t="s">
        <v>167</v>
      </c>
      <c r="K8" s="137"/>
      <c r="L8" s="137"/>
      <c r="M8" s="137"/>
      <c r="N8" s="138" t="s">
        <v>168</v>
      </c>
      <c r="O8" s="138"/>
      <c r="P8" s="138"/>
      <c r="Q8" s="135"/>
      <c r="R8" s="135"/>
      <c r="S8" s="135"/>
      <c r="T8" s="135"/>
      <c r="U8" s="135"/>
    </row>
    <row r="9" spans="1:21">
      <c r="A9" s="131">
        <v>41821</v>
      </c>
      <c r="B9" s="134">
        <v>18.406273364530588</v>
      </c>
      <c r="C9" s="134">
        <v>6.4480241701376491</v>
      </c>
      <c r="D9" s="134">
        <v>13.580364132179795</v>
      </c>
      <c r="E9" s="134">
        <v>12.99520441402364</v>
      </c>
      <c r="G9" s="133">
        <v>43647</v>
      </c>
      <c r="H9" s="93">
        <v>18.342944999999997</v>
      </c>
      <c r="I9" s="135"/>
      <c r="J9" s="137"/>
      <c r="K9" s="137"/>
      <c r="L9" s="137"/>
      <c r="M9" s="137"/>
      <c r="N9" s="138"/>
      <c r="O9" s="138"/>
      <c r="P9" s="138"/>
      <c r="Q9" s="135"/>
      <c r="R9" s="135"/>
      <c r="S9" s="135"/>
      <c r="T9" s="135"/>
      <c r="U9" s="135"/>
    </row>
    <row r="10" spans="1:21">
      <c r="A10" s="131">
        <v>41852</v>
      </c>
      <c r="B10" s="134">
        <v>18.715676485616168</v>
      </c>
      <c r="C10" s="134">
        <v>6.5835298662513679</v>
      </c>
      <c r="D10" s="134">
        <v>14.139421624964493</v>
      </c>
      <c r="E10" s="134">
        <v>12.97945081240487</v>
      </c>
      <c r="G10" s="133">
        <v>43678</v>
      </c>
      <c r="H10" s="93">
        <v>18.411709999999999</v>
      </c>
      <c r="I10" s="135"/>
      <c r="J10" s="137"/>
      <c r="K10" s="137"/>
      <c r="L10" s="137"/>
      <c r="M10" s="137"/>
      <c r="N10" s="138"/>
      <c r="O10" s="138"/>
      <c r="P10" s="138"/>
      <c r="Q10" s="135"/>
      <c r="R10" s="135"/>
      <c r="S10" s="135"/>
      <c r="T10" s="135"/>
      <c r="U10" s="135"/>
    </row>
    <row r="11" spans="1:21">
      <c r="A11" s="131">
        <v>41883</v>
      </c>
      <c r="B11" s="134">
        <v>18.751002308280444</v>
      </c>
      <c r="C11" s="134">
        <v>6.5956872351801783</v>
      </c>
      <c r="D11" s="134">
        <v>14.364676304426446</v>
      </c>
      <c r="E11" s="134">
        <v>13.096334533004395</v>
      </c>
      <c r="G11" s="133">
        <v>43709</v>
      </c>
      <c r="H11" s="93">
        <v>18.334441666666667</v>
      </c>
      <c r="I11" s="135"/>
      <c r="J11" s="137"/>
      <c r="K11" s="137"/>
      <c r="L11" s="137"/>
      <c r="M11" s="137"/>
      <c r="N11" s="138"/>
      <c r="O11" s="138"/>
      <c r="P11" s="138"/>
      <c r="Q11" s="135"/>
      <c r="R11" s="135"/>
      <c r="S11" s="135"/>
      <c r="T11" s="135"/>
      <c r="U11" s="135"/>
    </row>
    <row r="12" spans="1:21">
      <c r="A12" s="131">
        <v>41913</v>
      </c>
      <c r="B12" s="134">
        <v>19.203535764554864</v>
      </c>
      <c r="C12" s="134">
        <v>6.2491207159371429</v>
      </c>
      <c r="D12" s="134">
        <v>14.582817528362321</v>
      </c>
      <c r="E12" s="134">
        <v>12.988125098667373</v>
      </c>
      <c r="G12" s="133">
        <v>43739</v>
      </c>
      <c r="H12" s="93">
        <v>18.383188333333333</v>
      </c>
      <c r="I12" s="135"/>
      <c r="J12" s="137"/>
      <c r="K12" s="137"/>
      <c r="L12" s="137"/>
      <c r="M12" s="137"/>
      <c r="N12" s="138"/>
      <c r="O12" s="138"/>
      <c r="P12" s="138"/>
      <c r="Q12" s="135"/>
      <c r="R12" s="135"/>
      <c r="S12" s="135"/>
      <c r="T12" s="135"/>
      <c r="U12" s="135"/>
    </row>
    <row r="13" spans="1:21">
      <c r="A13" s="131">
        <v>41944</v>
      </c>
      <c r="B13" s="134">
        <v>19.322865991164591</v>
      </c>
      <c r="C13" s="134">
        <v>6.3065863785883893</v>
      </c>
      <c r="D13" s="134">
        <v>14.440625426256249</v>
      </c>
      <c r="E13" s="134">
        <v>12.98816893269543</v>
      </c>
      <c r="G13" s="133">
        <v>43770</v>
      </c>
      <c r="H13" s="93">
        <v>18.368870833333332</v>
      </c>
      <c r="I13" s="135"/>
      <c r="J13" s="137"/>
      <c r="K13" s="137"/>
      <c r="L13" s="137"/>
      <c r="M13" s="137"/>
      <c r="N13" s="138"/>
      <c r="O13" s="138"/>
      <c r="P13" s="138"/>
      <c r="Q13" s="135"/>
      <c r="R13" s="135"/>
      <c r="S13" s="135"/>
      <c r="T13" s="135"/>
      <c r="U13" s="135"/>
    </row>
    <row r="14" spans="1:21">
      <c r="A14" s="131">
        <v>41974</v>
      </c>
      <c r="B14" s="134">
        <v>19.638419162249434</v>
      </c>
      <c r="C14" s="134">
        <v>7.13273492994115</v>
      </c>
      <c r="D14" s="134">
        <v>14.591025018671926</v>
      </c>
      <c r="E14" s="134">
        <v>14.477926654534281</v>
      </c>
      <c r="G14" s="133">
        <v>43800</v>
      </c>
      <c r="H14" s="93">
        <v>18.5311825</v>
      </c>
      <c r="I14" s="135"/>
      <c r="J14" s="137"/>
      <c r="K14" s="137"/>
      <c r="L14" s="137"/>
      <c r="M14" s="137"/>
      <c r="N14" s="138"/>
      <c r="O14" s="138"/>
      <c r="P14" s="138"/>
      <c r="Q14" s="135"/>
      <c r="R14" s="135"/>
      <c r="S14" s="135"/>
      <c r="T14" s="135"/>
      <c r="U14" s="135"/>
    </row>
    <row r="15" spans="1:21">
      <c r="A15" s="131">
        <v>42005</v>
      </c>
      <c r="B15" s="134">
        <v>19.724376022651573</v>
      </c>
      <c r="C15" s="134">
        <v>7.247152965156535</v>
      </c>
      <c r="D15" s="134">
        <v>13.852386145094359</v>
      </c>
      <c r="E15" s="134">
        <v>15.024626559723231</v>
      </c>
      <c r="G15" s="133">
        <v>43831</v>
      </c>
      <c r="H15" s="93">
        <v>18.563873333333333</v>
      </c>
      <c r="I15" s="135"/>
      <c r="N15" s="138"/>
      <c r="O15" s="138"/>
      <c r="P15" s="138"/>
      <c r="Q15" s="135"/>
      <c r="R15" s="135"/>
      <c r="S15" s="135"/>
      <c r="T15" s="135"/>
      <c r="U15" s="135"/>
    </row>
    <row r="16" spans="1:21">
      <c r="A16" s="131">
        <v>42036</v>
      </c>
      <c r="B16" s="134">
        <v>20.222831064831379</v>
      </c>
      <c r="C16" s="134">
        <v>6.8904514655722622</v>
      </c>
      <c r="D16" s="134">
        <v>12.636400223386874</v>
      </c>
      <c r="E16" s="134">
        <v>15.250356299204284</v>
      </c>
      <c r="G16" s="133">
        <v>43862</v>
      </c>
      <c r="H16" s="93">
        <v>18.587780833333333</v>
      </c>
      <c r="I16" s="135"/>
      <c r="N16" s="138"/>
      <c r="O16" s="138"/>
      <c r="P16" s="138"/>
      <c r="Q16" s="135"/>
      <c r="R16" s="135"/>
      <c r="S16" s="135"/>
      <c r="T16" s="135"/>
      <c r="U16" s="135"/>
    </row>
    <row r="17" spans="1:21">
      <c r="A17" s="131">
        <v>42064</v>
      </c>
      <c r="B17" s="134">
        <v>20.229700698370241</v>
      </c>
      <c r="C17" s="134">
        <v>6.7024591404515919</v>
      </c>
      <c r="D17" s="134">
        <v>13.349989568527604</v>
      </c>
      <c r="E17" s="134">
        <v>14.619100820713996</v>
      </c>
      <c r="G17" s="133">
        <v>43891</v>
      </c>
      <c r="H17" s="93">
        <v>18.672181666666667</v>
      </c>
      <c r="I17" s="135"/>
      <c r="N17" s="138"/>
      <c r="O17" s="138"/>
      <c r="P17" s="138"/>
      <c r="Q17" s="135"/>
      <c r="R17" s="135"/>
      <c r="S17" s="135"/>
      <c r="T17" s="135"/>
      <c r="U17" s="135"/>
    </row>
    <row r="18" spans="1:21">
      <c r="A18" s="131">
        <v>42095</v>
      </c>
      <c r="B18" s="134">
        <v>20.142021625151489</v>
      </c>
      <c r="C18" s="134">
        <v>6.848535117134368</v>
      </c>
      <c r="D18" s="134">
        <v>13.985297529421466</v>
      </c>
      <c r="E18" s="134">
        <v>14.651263211499037</v>
      </c>
      <c r="G18" s="133">
        <v>43922</v>
      </c>
      <c r="H18" s="93">
        <v>18.956263333333332</v>
      </c>
      <c r="I18" s="135"/>
      <c r="N18" s="138"/>
      <c r="O18" s="138"/>
      <c r="P18" s="138"/>
      <c r="Q18" s="135"/>
      <c r="R18" s="135"/>
      <c r="S18" s="135"/>
      <c r="T18" s="135"/>
      <c r="U18" s="135"/>
    </row>
    <row r="19" spans="1:21">
      <c r="A19" s="131">
        <v>42125</v>
      </c>
      <c r="B19" s="134">
        <v>20.073758821481732</v>
      </c>
      <c r="C19" s="134">
        <v>6.9678226573694468</v>
      </c>
      <c r="D19" s="134">
        <v>14.966154684361074</v>
      </c>
      <c r="E19" s="134">
        <v>14.723974899351147</v>
      </c>
      <c r="G19" s="133">
        <v>43952</v>
      </c>
      <c r="H19" s="93">
        <v>19.035249166666667</v>
      </c>
      <c r="I19" s="135"/>
      <c r="N19" s="138"/>
      <c r="O19" s="138"/>
      <c r="P19" s="138"/>
      <c r="Q19" s="135"/>
      <c r="R19" s="135"/>
      <c r="S19" s="135"/>
      <c r="T19" s="135"/>
      <c r="U19" s="135"/>
    </row>
    <row r="20" spans="1:21">
      <c r="A20" s="131">
        <v>42156</v>
      </c>
      <c r="B20" s="134">
        <v>21.682305278862358</v>
      </c>
      <c r="C20" s="134">
        <v>6.3521214380402204</v>
      </c>
      <c r="D20" s="134">
        <v>14.499024263162424</v>
      </c>
      <c r="E20" s="134">
        <v>14.291456519641626</v>
      </c>
      <c r="G20" s="133">
        <v>43983</v>
      </c>
      <c r="H20" s="93">
        <v>19.046143333333333</v>
      </c>
      <c r="I20" s="135"/>
      <c r="N20" s="135"/>
      <c r="O20" s="135"/>
      <c r="P20" s="135"/>
      <c r="Q20" s="135"/>
      <c r="R20" s="135"/>
      <c r="S20" s="135"/>
      <c r="T20" s="135"/>
      <c r="U20" s="135"/>
    </row>
    <row r="21" spans="1:21" ht="24" customHeight="1">
      <c r="A21" s="131">
        <v>42186</v>
      </c>
      <c r="B21" s="134">
        <v>22.989374175711756</v>
      </c>
      <c r="C21" s="134">
        <v>6.1422254857447856</v>
      </c>
      <c r="D21" s="134">
        <v>15.142675214386614</v>
      </c>
      <c r="E21" s="134">
        <v>14.603651864030136</v>
      </c>
      <c r="G21" s="133">
        <v>44013</v>
      </c>
      <c r="H21" s="93">
        <v>18.824853333333333</v>
      </c>
      <c r="I21" s="135"/>
      <c r="J21" s="231" t="s">
        <v>258</v>
      </c>
      <c r="K21" s="232"/>
      <c r="L21" s="232"/>
      <c r="M21" s="232"/>
      <c r="N21" s="232"/>
      <c r="O21" s="232"/>
      <c r="P21" s="232"/>
      <c r="Q21" s="232"/>
      <c r="S21" s="135"/>
      <c r="T21" s="135"/>
      <c r="U21" s="135"/>
    </row>
    <row r="22" spans="1:21">
      <c r="A22" s="131">
        <v>42217</v>
      </c>
      <c r="B22" s="134">
        <v>24.967683060399239</v>
      </c>
      <c r="C22" s="134">
        <v>6.3567718449052428</v>
      </c>
      <c r="D22" s="134">
        <v>16.109691402078653</v>
      </c>
      <c r="E22" s="134">
        <v>15.20303975665079</v>
      </c>
      <c r="G22" s="133">
        <v>44044</v>
      </c>
      <c r="H22" s="93">
        <v>18.705199166666667</v>
      </c>
      <c r="I22" s="135"/>
      <c r="J22" s="139"/>
      <c r="K22" s="135"/>
      <c r="L22" s="135"/>
      <c r="M22" s="135"/>
      <c r="O22" s="135"/>
      <c r="P22" s="135"/>
      <c r="Q22" s="135"/>
      <c r="R22" s="135"/>
      <c r="S22" s="135"/>
      <c r="T22" s="135"/>
      <c r="U22" s="135"/>
    </row>
    <row r="23" spans="1:21">
      <c r="A23" s="131">
        <v>42248</v>
      </c>
      <c r="B23" s="134">
        <v>24.82564624818653</v>
      </c>
      <c r="C23" s="134">
        <v>6.3584175738030382</v>
      </c>
      <c r="D23" s="134">
        <v>16.598219674446156</v>
      </c>
      <c r="E23" s="134">
        <v>15.354431756938325</v>
      </c>
      <c r="G23" s="133">
        <v>44075</v>
      </c>
      <c r="H23" s="93">
        <v>18.540888333333335</v>
      </c>
      <c r="I23" s="135"/>
      <c r="J23" s="135"/>
      <c r="K23" s="135"/>
      <c r="L23" s="135"/>
      <c r="M23" s="135"/>
      <c r="N23" s="135"/>
      <c r="O23" s="135"/>
      <c r="P23" s="135"/>
      <c r="Q23" s="135"/>
      <c r="R23" s="135"/>
      <c r="S23" s="135"/>
      <c r="T23" s="135"/>
      <c r="U23" s="135"/>
    </row>
    <row r="24" spans="1:21">
      <c r="A24" s="131">
        <v>42278</v>
      </c>
      <c r="B24" s="134">
        <v>25.834550445635415</v>
      </c>
      <c r="C24" s="134">
        <v>6.4233257982244751</v>
      </c>
      <c r="D24" s="134">
        <v>16.428047669633902</v>
      </c>
      <c r="E24" s="134">
        <v>15.131800042401586</v>
      </c>
      <c r="G24" s="133">
        <v>44105</v>
      </c>
      <c r="H24" s="93">
        <v>18.276692500000003</v>
      </c>
      <c r="I24" s="135"/>
      <c r="J24" s="135"/>
      <c r="K24" s="135"/>
      <c r="L24" s="135"/>
      <c r="M24" s="135"/>
      <c r="N24" s="135"/>
      <c r="O24" s="135"/>
      <c r="P24" s="135"/>
      <c r="Q24" s="135"/>
      <c r="R24" s="135"/>
      <c r="S24" s="135"/>
      <c r="T24" s="135"/>
      <c r="U24" s="135"/>
    </row>
    <row r="25" spans="1:21">
      <c r="A25" s="131">
        <v>42309</v>
      </c>
      <c r="B25" s="134">
        <v>25.900380885449746</v>
      </c>
      <c r="C25" s="134">
        <v>7.0859947125034397</v>
      </c>
      <c r="D25" s="134">
        <v>16.437234004561699</v>
      </c>
      <c r="E25" s="134">
        <v>15.111951829139679</v>
      </c>
      <c r="G25" s="133">
        <v>44136</v>
      </c>
      <c r="H25" s="93">
        <v>18.13431666666667</v>
      </c>
      <c r="I25" s="135"/>
      <c r="J25" s="135"/>
      <c r="K25" s="135"/>
      <c r="L25" s="135"/>
      <c r="M25" s="135"/>
      <c r="N25" s="135"/>
      <c r="O25" s="135"/>
      <c r="P25" s="135"/>
      <c r="Q25" s="135"/>
      <c r="R25" s="135"/>
      <c r="S25" s="135"/>
      <c r="T25" s="135"/>
      <c r="U25" s="135"/>
    </row>
    <row r="26" spans="1:21">
      <c r="A26" s="131">
        <v>42339</v>
      </c>
      <c r="B26" s="134">
        <v>27.138168640852893</v>
      </c>
      <c r="C26" s="134">
        <v>8.2143508535056622</v>
      </c>
      <c r="D26" s="134">
        <v>16.251866856250327</v>
      </c>
      <c r="E26" s="134">
        <v>15.542586163318616</v>
      </c>
      <c r="G26" s="133">
        <v>44166</v>
      </c>
      <c r="H26" s="93">
        <v>17.668847500000005</v>
      </c>
      <c r="I26" s="135"/>
      <c r="J26" s="135"/>
      <c r="K26" s="135"/>
      <c r="L26" s="135"/>
      <c r="M26" s="135"/>
      <c r="N26" s="135"/>
      <c r="O26" s="135"/>
      <c r="P26" s="135"/>
      <c r="Q26" s="135"/>
      <c r="R26" s="135"/>
      <c r="S26" s="135"/>
      <c r="T26" s="135"/>
      <c r="U26" s="135"/>
    </row>
    <row r="27" spans="1:21">
      <c r="A27" s="131">
        <v>42370</v>
      </c>
      <c r="B27" s="134">
        <v>27.729665725552767</v>
      </c>
      <c r="C27" s="134">
        <v>8.5577406875057811</v>
      </c>
      <c r="D27" s="134">
        <v>15.593124200756003</v>
      </c>
      <c r="E27" s="134">
        <v>15.562228549783581</v>
      </c>
      <c r="G27" s="133">
        <v>44197</v>
      </c>
      <c r="H27" s="93">
        <v>17.31561</v>
      </c>
      <c r="I27" s="135"/>
      <c r="J27" s="135"/>
      <c r="K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</row>
    <row r="28" spans="1:21">
      <c r="A28" s="131">
        <v>42401</v>
      </c>
      <c r="B28" s="134">
        <v>28.702697510515772</v>
      </c>
      <c r="C28" s="134">
        <v>8.1063714179036683</v>
      </c>
      <c r="D28" s="134">
        <v>14.621259047396819</v>
      </c>
      <c r="E28" s="134">
        <v>15.304910781138849</v>
      </c>
      <c r="G28" s="133">
        <v>44228</v>
      </c>
      <c r="H28" s="93">
        <v>17.153449166666668</v>
      </c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</row>
    <row r="29" spans="1:21">
      <c r="A29" s="131">
        <v>42430</v>
      </c>
      <c r="B29" s="134">
        <v>29.119889812223082</v>
      </c>
      <c r="C29" s="134">
        <v>7.8793750313680064</v>
      </c>
      <c r="D29" s="134">
        <v>15.484042582210032</v>
      </c>
      <c r="E29" s="134">
        <v>15.230196536326899</v>
      </c>
      <c r="G29" s="133">
        <v>44256</v>
      </c>
      <c r="H29" s="93">
        <v>16.960835833333334</v>
      </c>
      <c r="I29" s="135"/>
      <c r="J29" s="135"/>
      <c r="K29" s="135"/>
      <c r="L29" s="135"/>
      <c r="M29" s="135"/>
      <c r="N29" s="135"/>
      <c r="O29" s="135"/>
      <c r="P29" s="135"/>
      <c r="Q29" s="135"/>
      <c r="R29" s="135"/>
      <c r="S29" s="135"/>
      <c r="T29" s="135"/>
      <c r="U29" s="135"/>
    </row>
    <row r="30" spans="1:21">
      <c r="A30" s="131">
        <v>42461</v>
      </c>
      <c r="B30" s="134">
        <v>29.423165099639018</v>
      </c>
      <c r="C30" s="134">
        <v>7.9566402897351169</v>
      </c>
      <c r="D30" s="134">
        <v>16.177327005912435</v>
      </c>
      <c r="E30" s="134">
        <v>15.091104385939659</v>
      </c>
      <c r="G30" s="133">
        <v>44287</v>
      </c>
      <c r="H30" s="93">
        <v>16.593989166666663</v>
      </c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</row>
    <row r="31" spans="1:21">
      <c r="A31" s="131">
        <v>42491</v>
      </c>
      <c r="B31" s="134">
        <v>29.064913185977531</v>
      </c>
      <c r="C31" s="134">
        <v>8.190784582796292</v>
      </c>
      <c r="D31" s="134">
        <v>17.173860285698638</v>
      </c>
      <c r="E31" s="134">
        <v>15.274752152985927</v>
      </c>
      <c r="G31" s="133">
        <v>44317</v>
      </c>
      <c r="H31" s="93">
        <v>16.159798333333335</v>
      </c>
      <c r="I31" s="135"/>
      <c r="J31" s="135"/>
      <c r="K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</row>
    <row r="32" spans="1:21">
      <c r="A32" s="131">
        <v>42522</v>
      </c>
      <c r="B32" s="134">
        <v>28.700941493334241</v>
      </c>
      <c r="C32" s="134">
        <v>7.6130454813526258</v>
      </c>
      <c r="D32" s="134">
        <v>16.359572418615709</v>
      </c>
      <c r="E32" s="134">
        <v>14.709836885175152</v>
      </c>
      <c r="G32" s="133">
        <v>44348</v>
      </c>
      <c r="H32" s="93">
        <v>15.939189166666671</v>
      </c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</row>
    <row r="33" spans="1:21">
      <c r="A33" s="131">
        <v>42552</v>
      </c>
      <c r="B33" s="134">
        <v>28.581990682997986</v>
      </c>
      <c r="C33" s="134">
        <v>7.3243680264849367</v>
      </c>
      <c r="D33" s="134">
        <v>16.389149088239773</v>
      </c>
      <c r="E33" s="134">
        <v>14.641555573788454</v>
      </c>
      <c r="G33" s="133">
        <v>44378</v>
      </c>
      <c r="H33" s="93">
        <v>15.830621666666669</v>
      </c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</row>
    <row r="34" spans="1:21">
      <c r="A34" s="131">
        <v>42583</v>
      </c>
      <c r="B34" s="134">
        <v>28.716358814082199</v>
      </c>
      <c r="C34" s="134">
        <v>7.3379455707420975</v>
      </c>
      <c r="D34" s="134">
        <v>16.80810420592131</v>
      </c>
      <c r="E34" s="134">
        <v>14.830653916568656</v>
      </c>
      <c r="G34" s="133">
        <v>44409</v>
      </c>
      <c r="H34" s="93">
        <v>15.663085000000002</v>
      </c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</row>
    <row r="35" spans="1:21">
      <c r="A35" s="131">
        <v>42614</v>
      </c>
      <c r="B35" s="134">
        <v>29.00610489615396</v>
      </c>
      <c r="C35" s="134">
        <v>7.2889703584123113</v>
      </c>
      <c r="D35" s="134">
        <v>16.749129724070951</v>
      </c>
      <c r="E35" s="134">
        <v>15.11009635735237</v>
      </c>
      <c r="G35" s="133">
        <v>44440</v>
      </c>
      <c r="H35" s="93">
        <v>15.674635833333337</v>
      </c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</row>
    <row r="36" spans="1:21">
      <c r="A36" s="131">
        <v>42644</v>
      </c>
      <c r="B36" s="134">
        <v>28.991011275129182</v>
      </c>
      <c r="C36" s="134">
        <v>7.2497425584566075</v>
      </c>
      <c r="D36" s="134">
        <v>16.402515359644383</v>
      </c>
      <c r="E36" s="134">
        <v>15.286793847570097</v>
      </c>
      <c r="G36" s="133">
        <v>44470</v>
      </c>
      <c r="H36" s="93">
        <v>15.679121666666671</v>
      </c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</row>
    <row r="37" spans="1:21">
      <c r="A37" s="131">
        <v>42675</v>
      </c>
      <c r="B37" s="134">
        <v>29.048836416729824</v>
      </c>
      <c r="C37" s="134">
        <v>7.5852842546722234</v>
      </c>
      <c r="D37" s="134">
        <v>16.216999794453432</v>
      </c>
      <c r="E37" s="134">
        <v>15.495173570601688</v>
      </c>
      <c r="G37" s="133">
        <v>44501</v>
      </c>
      <c r="H37" s="93">
        <v>15.710690833333333</v>
      </c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</row>
    <row r="38" spans="1:21">
      <c r="A38" s="131">
        <v>42705</v>
      </c>
      <c r="B38" s="134">
        <v>29.48639874435516</v>
      </c>
      <c r="C38" s="134">
        <v>8.400223320796476</v>
      </c>
      <c r="D38" s="134">
        <v>16.551216748666722</v>
      </c>
      <c r="E38" s="134">
        <v>16.156324078272302</v>
      </c>
      <c r="G38" s="133">
        <v>44531</v>
      </c>
      <c r="H38" s="93">
        <v>16.050390833333335</v>
      </c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</row>
    <row r="39" spans="1:21">
      <c r="A39" s="131">
        <v>42736</v>
      </c>
      <c r="B39" s="134">
        <v>30.259266834474985</v>
      </c>
      <c r="C39" s="134">
        <v>8.9246147401652056</v>
      </c>
      <c r="D39" s="134">
        <v>16.26788584633433</v>
      </c>
      <c r="E39" s="134">
        <v>16.387497888425813</v>
      </c>
      <c r="G39" s="133">
        <v>44562</v>
      </c>
      <c r="H39" s="93">
        <v>16.321700000000003</v>
      </c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</row>
    <row r="40" spans="1:21">
      <c r="A40" s="131">
        <v>42767</v>
      </c>
      <c r="B40" s="134">
        <v>30.778766901840811</v>
      </c>
      <c r="C40" s="134">
        <v>8.4231975049942989</v>
      </c>
      <c r="D40" s="134">
        <v>14.716612771744758</v>
      </c>
      <c r="E40" s="134">
        <v>15.594404353038698</v>
      </c>
      <c r="G40" s="133">
        <v>44593</v>
      </c>
      <c r="H40" s="93">
        <v>16.491688333333336</v>
      </c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</row>
    <row r="41" spans="1:21">
      <c r="A41" s="131">
        <v>42795</v>
      </c>
      <c r="B41" s="134">
        <v>31.019922847492385</v>
      </c>
      <c r="C41" s="134">
        <v>8.6972359055365676</v>
      </c>
      <c r="D41" s="134">
        <v>15.511236761499887</v>
      </c>
      <c r="E41" s="134">
        <v>16.095302688300482</v>
      </c>
      <c r="G41" s="133">
        <v>44621</v>
      </c>
      <c r="H41" s="93">
        <v>16.698491666666669</v>
      </c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35"/>
    </row>
    <row r="42" spans="1:21">
      <c r="A42" s="131">
        <v>42826</v>
      </c>
      <c r="B42" s="134">
        <v>30.850888565534291</v>
      </c>
      <c r="C42" s="134">
        <v>8.5420520846927506</v>
      </c>
      <c r="D42" s="134">
        <v>15.312691580569359</v>
      </c>
      <c r="E42" s="134">
        <v>15.465940815708231</v>
      </c>
      <c r="G42" s="133">
        <v>44652</v>
      </c>
      <c r="H42" s="93">
        <v>16.867000833333336</v>
      </c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</row>
    <row r="43" spans="1:21">
      <c r="A43" s="131">
        <v>42856</v>
      </c>
      <c r="B43" s="134">
        <v>30.868272188641033</v>
      </c>
      <c r="C43" s="134">
        <v>9.297618699858857</v>
      </c>
      <c r="D43" s="134">
        <v>16.56750387173491</v>
      </c>
      <c r="E43" s="134">
        <v>16.010705473476786</v>
      </c>
      <c r="G43" s="133">
        <v>44682</v>
      </c>
      <c r="H43" s="93">
        <v>17.30377</v>
      </c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</row>
    <row r="44" spans="1:21">
      <c r="A44" s="131">
        <v>42887</v>
      </c>
      <c r="B44" s="134">
        <v>30.614826585399253</v>
      </c>
      <c r="C44" s="134">
        <v>8.4904221596822556</v>
      </c>
      <c r="D44" s="134">
        <v>15.393930081651627</v>
      </c>
      <c r="E44" s="134">
        <v>14.68082582733374</v>
      </c>
      <c r="G44" s="133">
        <v>44713</v>
      </c>
      <c r="H44" s="93">
        <v>17.555829166666669</v>
      </c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</row>
    <row r="45" spans="1:21">
      <c r="A45" s="131">
        <v>42917</v>
      </c>
      <c r="B45" s="134">
        <v>30.586641107735428</v>
      </c>
      <c r="C45" s="134">
        <v>8.6159753504828505</v>
      </c>
      <c r="D45" s="134">
        <v>15.946553216189443</v>
      </c>
      <c r="E45" s="134">
        <v>15.026137100161996</v>
      </c>
      <c r="G45" s="133">
        <v>44743</v>
      </c>
      <c r="H45" s="93">
        <v>17.692795444103897</v>
      </c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</row>
    <row r="46" spans="1:21">
      <c r="A46" s="131">
        <v>42948</v>
      </c>
      <c r="B46" s="134">
        <v>30.617719029728885</v>
      </c>
      <c r="C46" s="134">
        <v>8.256399931625646</v>
      </c>
      <c r="D46" s="134">
        <v>16.584314722867248</v>
      </c>
      <c r="E46" s="134">
        <v>15.025199638770836</v>
      </c>
      <c r="G46" s="133">
        <v>44774</v>
      </c>
      <c r="H46" s="93">
        <v>17.967699496397849</v>
      </c>
      <c r="I46" s="135"/>
      <c r="O46" s="135"/>
      <c r="P46" s="135"/>
      <c r="Q46" s="135"/>
      <c r="R46" s="135"/>
      <c r="S46" s="135"/>
      <c r="T46" s="135"/>
      <c r="U46" s="135"/>
    </row>
    <row r="47" spans="1:21">
      <c r="A47" s="131">
        <v>42979</v>
      </c>
      <c r="B47" s="134">
        <v>30.512988392413735</v>
      </c>
      <c r="C47" s="134">
        <v>8.1265587228108824</v>
      </c>
      <c r="D47" s="134">
        <v>16.303515810979921</v>
      </c>
      <c r="E47" s="134">
        <v>15.089797112439228</v>
      </c>
      <c r="G47" s="133">
        <v>44805</v>
      </c>
      <c r="H47" s="93">
        <v>18.144714696214695</v>
      </c>
      <c r="I47" s="135"/>
      <c r="O47" s="135"/>
      <c r="P47" s="135"/>
      <c r="Q47" s="135"/>
      <c r="R47" s="135"/>
      <c r="S47" s="135"/>
      <c r="T47" s="135"/>
      <c r="U47" s="135"/>
    </row>
    <row r="48" spans="1:21">
      <c r="A48" s="131">
        <v>43009</v>
      </c>
      <c r="B48" s="134">
        <v>30.760870490000531</v>
      </c>
      <c r="C48" s="134">
        <v>8.2101432477482401</v>
      </c>
      <c r="D48" s="134">
        <v>16.679333734729656</v>
      </c>
      <c r="E48" s="134">
        <v>15.366413575280609</v>
      </c>
      <c r="G48" s="133">
        <v>44835</v>
      </c>
      <c r="H48" s="93">
        <v>18.337182271268222</v>
      </c>
      <c r="I48" s="135"/>
      <c r="O48" s="135"/>
      <c r="P48" s="135"/>
      <c r="Q48" s="135"/>
      <c r="R48" s="135"/>
      <c r="S48" s="135"/>
      <c r="T48" s="135"/>
      <c r="U48" s="135"/>
    </row>
    <row r="49" spans="1:21">
      <c r="A49" s="131">
        <v>43040</v>
      </c>
      <c r="B49" s="134">
        <v>30.874348563325057</v>
      </c>
      <c r="C49" s="134">
        <v>8.6481413675451169</v>
      </c>
      <c r="D49" s="134">
        <v>16.725555515266485</v>
      </c>
      <c r="E49" s="134">
        <v>15.469086160698529</v>
      </c>
      <c r="G49" s="133">
        <v>44866</v>
      </c>
      <c r="H49" s="93">
        <v>18.565770602896116</v>
      </c>
      <c r="I49" s="135"/>
      <c r="O49" s="135"/>
      <c r="P49" s="135"/>
      <c r="Q49" s="135"/>
      <c r="R49" s="135"/>
      <c r="S49" s="135"/>
      <c r="T49" s="135"/>
      <c r="U49" s="135"/>
    </row>
    <row r="50" spans="1:21">
      <c r="A50" s="131">
        <v>43070</v>
      </c>
      <c r="B50" s="134">
        <v>31.35326017827531</v>
      </c>
      <c r="C50" s="134">
        <v>9.5222738256229018</v>
      </c>
      <c r="D50" s="134">
        <v>17.115688251760655</v>
      </c>
      <c r="E50" s="134">
        <v>15.636065476244909</v>
      </c>
      <c r="G50" s="133">
        <v>44896</v>
      </c>
      <c r="H50" s="93">
        <v>18.440193947767156</v>
      </c>
      <c r="I50" s="135"/>
      <c r="O50" s="135"/>
      <c r="P50" s="135"/>
      <c r="Q50" s="135"/>
      <c r="R50" s="135"/>
      <c r="S50" s="135"/>
      <c r="T50" s="135"/>
      <c r="U50" s="135"/>
    </row>
    <row r="51" spans="1:21">
      <c r="A51" s="131">
        <v>43101</v>
      </c>
      <c r="B51" s="134">
        <v>31.426968351221294</v>
      </c>
      <c r="C51" s="134">
        <v>9.6710796707267033</v>
      </c>
      <c r="D51" s="134">
        <v>17.242777428087596</v>
      </c>
      <c r="E51" s="134">
        <v>15.575428167362062</v>
      </c>
      <c r="I51" s="135"/>
      <c r="O51" s="135"/>
      <c r="P51" s="135"/>
      <c r="Q51" s="135"/>
      <c r="R51" s="135"/>
      <c r="S51" s="135"/>
      <c r="T51" s="135"/>
      <c r="U51" s="135"/>
    </row>
    <row r="52" spans="1:21">
      <c r="A52" s="131">
        <v>43132</v>
      </c>
      <c r="B52" s="134">
        <v>31.510913489216321</v>
      </c>
      <c r="C52" s="134">
        <v>8.8075825004530941</v>
      </c>
      <c r="D52" s="134">
        <v>15.897706607827226</v>
      </c>
      <c r="E52" s="134">
        <v>14.805575867428542</v>
      </c>
      <c r="I52" s="135"/>
      <c r="O52" s="135"/>
      <c r="P52" s="135"/>
      <c r="Q52" s="135"/>
      <c r="R52" s="135"/>
      <c r="S52" s="135"/>
      <c r="T52" s="135"/>
      <c r="U52" s="135"/>
    </row>
    <row r="53" spans="1:21">
      <c r="A53" s="131">
        <v>43160</v>
      </c>
      <c r="B53" s="134">
        <v>31.413180874808798</v>
      </c>
      <c r="C53" s="134">
        <v>8.7837441847053643</v>
      </c>
      <c r="D53" s="134">
        <v>17.422824322357531</v>
      </c>
      <c r="E53" s="134">
        <v>14.545051266127553</v>
      </c>
      <c r="I53" s="135"/>
      <c r="O53" s="135"/>
      <c r="P53" s="135"/>
      <c r="Q53" s="135"/>
      <c r="R53" s="135"/>
      <c r="S53" s="135"/>
      <c r="T53" s="135"/>
      <c r="U53" s="135"/>
    </row>
    <row r="54" spans="1:21">
      <c r="A54" s="131">
        <v>43191</v>
      </c>
      <c r="B54" s="134">
        <v>31.209363865000409</v>
      </c>
      <c r="C54" s="134">
        <v>9.0614593559564849</v>
      </c>
      <c r="D54" s="134">
        <v>18.012085184725649</v>
      </c>
      <c r="E54" s="134">
        <v>14.353833231887291</v>
      </c>
      <c r="I54" s="135"/>
      <c r="O54" s="135"/>
      <c r="P54" s="135"/>
      <c r="Q54" s="135"/>
      <c r="R54" s="135"/>
      <c r="S54" s="135"/>
      <c r="T54" s="135"/>
      <c r="U54" s="135"/>
    </row>
    <row r="55" spans="1:21">
      <c r="A55" s="131">
        <v>43221</v>
      </c>
      <c r="B55" s="134">
        <v>30.947094371059354</v>
      </c>
      <c r="C55" s="134">
        <v>9.6254499549658323</v>
      </c>
      <c r="D55" s="134">
        <v>18.97066165777753</v>
      </c>
      <c r="E55" s="134">
        <v>14.558030477284833</v>
      </c>
      <c r="I55" s="135"/>
      <c r="O55" s="135"/>
      <c r="P55" s="135"/>
      <c r="Q55" s="135"/>
      <c r="R55" s="135"/>
      <c r="S55" s="135"/>
      <c r="T55" s="135"/>
      <c r="U55" s="135"/>
    </row>
    <row r="56" spans="1:21">
      <c r="A56" s="131">
        <v>43252</v>
      </c>
      <c r="B56" s="134">
        <v>30.829227226668099</v>
      </c>
      <c r="C56" s="134">
        <v>8.8644295510240827</v>
      </c>
      <c r="D56" s="134">
        <v>17.91046407962013</v>
      </c>
      <c r="E56" s="134">
        <v>14.326479894787264</v>
      </c>
      <c r="I56" s="135"/>
      <c r="O56" s="135"/>
      <c r="P56" s="135"/>
      <c r="Q56" s="135"/>
      <c r="R56" s="135"/>
      <c r="S56" s="135"/>
      <c r="T56" s="135"/>
      <c r="U56" s="135"/>
    </row>
    <row r="57" spans="1:21">
      <c r="A57" s="131">
        <v>43282</v>
      </c>
      <c r="B57" s="134">
        <v>30.251442914859638</v>
      </c>
      <c r="C57" s="134">
        <v>8.4032677292198592</v>
      </c>
      <c r="D57" s="134">
        <v>17.363678117346847</v>
      </c>
      <c r="E57" s="134">
        <v>14.164343000237343</v>
      </c>
      <c r="I57" s="135"/>
      <c r="O57" s="135"/>
      <c r="P57" s="135"/>
      <c r="Q57" s="135"/>
      <c r="R57" s="135"/>
      <c r="S57" s="135"/>
      <c r="T57" s="135"/>
      <c r="U57" s="135"/>
    </row>
    <row r="58" spans="1:21">
      <c r="A58" s="131">
        <v>43313</v>
      </c>
      <c r="B58" s="134">
        <v>30.430097326167587</v>
      </c>
      <c r="C58" s="134">
        <v>8.3201004638445735</v>
      </c>
      <c r="D58" s="134">
        <v>18.63111903675242</v>
      </c>
      <c r="E58" s="134">
        <v>14.504944885572279</v>
      </c>
      <c r="I58" s="135"/>
      <c r="O58" s="135"/>
      <c r="P58" s="135"/>
      <c r="Q58" s="135"/>
      <c r="R58" s="135"/>
      <c r="S58" s="135"/>
      <c r="T58" s="135"/>
      <c r="U58" s="135"/>
    </row>
    <row r="59" spans="1:21">
      <c r="A59" s="131">
        <v>43344</v>
      </c>
      <c r="B59" s="134">
        <v>30.449271228073382</v>
      </c>
      <c r="C59" s="134">
        <v>8.1992678292608172</v>
      </c>
      <c r="D59" s="134">
        <v>18.057421777546665</v>
      </c>
      <c r="E59" s="134">
        <v>14.244910074696426</v>
      </c>
      <c r="I59" s="135"/>
      <c r="O59" s="135"/>
      <c r="P59" s="135"/>
      <c r="Q59" s="135"/>
      <c r="R59" s="135"/>
      <c r="S59" s="135"/>
      <c r="T59" s="135"/>
      <c r="U59" s="135"/>
    </row>
    <row r="60" spans="1:21">
      <c r="A60" s="131">
        <v>43374</v>
      </c>
      <c r="B60" s="134">
        <v>31.274803910187501</v>
      </c>
      <c r="C60" s="134">
        <v>8.9863850342140594</v>
      </c>
      <c r="D60" s="134">
        <v>19.291632779185559</v>
      </c>
      <c r="E60" s="134">
        <v>14.719976526022988</v>
      </c>
      <c r="I60" s="135"/>
      <c r="O60" s="135"/>
      <c r="P60" s="135"/>
      <c r="Q60" s="135"/>
      <c r="R60" s="135"/>
      <c r="S60" s="135"/>
      <c r="T60" s="135"/>
      <c r="U60" s="135"/>
    </row>
    <row r="61" spans="1:21">
      <c r="A61" s="131">
        <v>43405</v>
      </c>
      <c r="B61" s="134">
        <v>31.535155427855191</v>
      </c>
      <c r="C61" s="134">
        <v>9.2673787818106579</v>
      </c>
      <c r="D61" s="134">
        <v>18.680192007732277</v>
      </c>
      <c r="E61" s="134">
        <v>15.747933192454491</v>
      </c>
      <c r="I61" s="135"/>
      <c r="O61" s="135"/>
      <c r="P61" s="135"/>
      <c r="Q61" s="135"/>
      <c r="R61" s="135"/>
      <c r="S61" s="135"/>
      <c r="T61" s="135"/>
      <c r="U61" s="135"/>
    </row>
    <row r="62" spans="1:21">
      <c r="A62" s="131">
        <v>43435</v>
      </c>
      <c r="B62" s="134">
        <v>31.948202984176742</v>
      </c>
      <c r="C62" s="134">
        <v>10.245557061706011</v>
      </c>
      <c r="D62" s="134">
        <v>19.171348181415663</v>
      </c>
      <c r="E62" s="134">
        <v>16.382818796318066</v>
      </c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135"/>
      <c r="U62" s="135"/>
    </row>
    <row r="63" spans="1:21">
      <c r="A63" s="131">
        <v>43466</v>
      </c>
      <c r="B63" s="134">
        <v>32.286907234026593</v>
      </c>
      <c r="C63" s="134">
        <v>9.8175200440674448</v>
      </c>
      <c r="D63" s="134">
        <v>18.324224522211836</v>
      </c>
      <c r="E63" s="134">
        <v>16.984535584392678</v>
      </c>
      <c r="I63" s="135"/>
      <c r="J63" s="138"/>
      <c r="K63" s="138"/>
      <c r="L63" s="138"/>
      <c r="M63" s="135"/>
      <c r="N63" s="135"/>
      <c r="O63" s="135"/>
      <c r="P63" s="135"/>
      <c r="Q63" s="135"/>
      <c r="R63" s="135"/>
      <c r="S63" s="135"/>
      <c r="T63" s="135"/>
      <c r="U63" s="135"/>
    </row>
    <row r="64" spans="1:21">
      <c r="A64" s="131">
        <v>43497</v>
      </c>
      <c r="B64" s="134">
        <v>32.536480769012726</v>
      </c>
      <c r="C64" s="134">
        <v>9.1494354230959978</v>
      </c>
      <c r="D64" s="134">
        <v>16.640941211029944</v>
      </c>
      <c r="E64" s="134">
        <v>15.388049534048347</v>
      </c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</row>
    <row r="65" spans="1:21">
      <c r="A65" s="131">
        <v>43525</v>
      </c>
      <c r="B65" s="134">
        <v>32.842796883739233</v>
      </c>
      <c r="C65" s="134">
        <v>8.9163879572985252</v>
      </c>
      <c r="D65" s="134">
        <v>17.812938026825236</v>
      </c>
      <c r="E65" s="134">
        <v>15.236215704043135</v>
      </c>
      <c r="I65" s="135"/>
      <c r="J65" s="135"/>
      <c r="K65" s="138"/>
      <c r="L65" s="138"/>
      <c r="M65" s="135"/>
      <c r="N65" s="135"/>
      <c r="O65" s="135"/>
      <c r="P65" s="135"/>
      <c r="Q65" s="135"/>
      <c r="R65" s="135"/>
      <c r="S65" s="135"/>
      <c r="T65" s="135"/>
      <c r="U65" s="135"/>
    </row>
    <row r="66" spans="1:21">
      <c r="A66" s="131">
        <v>43556</v>
      </c>
      <c r="B66" s="134">
        <v>32.682237355733783</v>
      </c>
      <c r="C66" s="134">
        <v>9.1519335738873622</v>
      </c>
      <c r="D66" s="134">
        <v>17.991136195748702</v>
      </c>
      <c r="E66" s="134">
        <v>14.285618887323572</v>
      </c>
    </row>
    <row r="67" spans="1:21">
      <c r="A67" s="131">
        <v>43586</v>
      </c>
      <c r="B67" s="134">
        <v>32.548662135623928</v>
      </c>
      <c r="C67" s="134">
        <v>9.6919275839049721</v>
      </c>
      <c r="D67" s="134">
        <v>19.483238442328091</v>
      </c>
      <c r="E67" s="134">
        <v>14.461339226017499</v>
      </c>
    </row>
    <row r="68" spans="1:21">
      <c r="A68" s="131">
        <v>43617</v>
      </c>
      <c r="B68" s="134">
        <v>31.39586545524384</v>
      </c>
      <c r="C68" s="134">
        <v>8.8603744697386784</v>
      </c>
      <c r="D68" s="134">
        <v>18.516985974544202</v>
      </c>
      <c r="E68" s="134">
        <v>14.002067745225579</v>
      </c>
    </row>
    <row r="69" spans="1:21">
      <c r="A69" s="131">
        <v>43647</v>
      </c>
      <c r="B69" s="134">
        <v>32.442045283328468</v>
      </c>
      <c r="C69" s="134">
        <v>8.3542467768885142</v>
      </c>
      <c r="D69" s="134">
        <v>18.946731875201898</v>
      </c>
      <c r="E69" s="134">
        <v>14.000766990329778</v>
      </c>
    </row>
    <row r="70" spans="1:21">
      <c r="A70" s="131">
        <v>43678</v>
      </c>
      <c r="B70" s="134">
        <v>33.06365859586127</v>
      </c>
      <c r="C70" s="134">
        <v>8.1707945609021486</v>
      </c>
      <c r="D70" s="134">
        <v>19.810335692687016</v>
      </c>
      <c r="E70" s="134">
        <v>14.0388139982766</v>
      </c>
    </row>
    <row r="71" spans="1:21">
      <c r="A71" s="131">
        <v>43709</v>
      </c>
      <c r="B71" s="134">
        <v>34.91308334892485</v>
      </c>
      <c r="C71" s="134">
        <v>8.5650486327201723</v>
      </c>
      <c r="D71" s="134">
        <v>19.874428836692147</v>
      </c>
      <c r="E71" s="134">
        <v>14.215249371030566</v>
      </c>
    </row>
    <row r="72" spans="1:21">
      <c r="A72" s="131">
        <v>43739</v>
      </c>
      <c r="B72" s="134">
        <v>35.422163307758332</v>
      </c>
      <c r="C72" s="134">
        <v>8.9440200947121831</v>
      </c>
      <c r="D72" s="134">
        <v>19.077567203016944</v>
      </c>
      <c r="E72" s="134">
        <v>13.952470812520056</v>
      </c>
    </row>
    <row r="73" spans="1:21">
      <c r="A73" s="131">
        <v>43770</v>
      </c>
      <c r="B73" s="134">
        <v>36.641570063703121</v>
      </c>
      <c r="C73" s="134">
        <v>9.0146483291525517</v>
      </c>
      <c r="D73" s="134">
        <v>17.357625270680884</v>
      </c>
      <c r="E73" s="134">
        <v>13.823132064817001</v>
      </c>
    </row>
    <row r="74" spans="1:21">
      <c r="A74" s="131">
        <v>43800</v>
      </c>
      <c r="B74" s="134">
        <v>36.935754289605917</v>
      </c>
      <c r="C74" s="134">
        <v>10.192521974062785</v>
      </c>
      <c r="D74" s="134">
        <v>17.00292256993907</v>
      </c>
      <c r="E74" s="134">
        <v>14.201712708405259</v>
      </c>
    </row>
    <row r="75" spans="1:21">
      <c r="A75" s="131">
        <v>43831</v>
      </c>
      <c r="B75" s="134">
        <v>36.661569200546907</v>
      </c>
      <c r="C75" s="134">
        <v>10.531230355480742</v>
      </c>
      <c r="D75" s="134">
        <v>16.788985439137928</v>
      </c>
      <c r="E75" s="134">
        <v>15.860590571227839</v>
      </c>
    </row>
    <row r="76" spans="1:21">
      <c r="A76" s="131">
        <v>43862</v>
      </c>
      <c r="B76" s="134">
        <v>35.956767042220413</v>
      </c>
      <c r="C76" s="134">
        <v>10.486265429249672</v>
      </c>
      <c r="D76" s="134">
        <v>16.22830202851107</v>
      </c>
      <c r="E76" s="134">
        <v>16.690944687988946</v>
      </c>
    </row>
    <row r="77" spans="1:21">
      <c r="A77" s="131">
        <v>43891</v>
      </c>
      <c r="B77" s="134">
        <v>36.023534986598854</v>
      </c>
      <c r="C77" s="134">
        <v>9.8828366670187524</v>
      </c>
      <c r="D77" s="134">
        <v>16.077776508880177</v>
      </c>
      <c r="E77" s="134">
        <v>17.60696268301599</v>
      </c>
    </row>
    <row r="78" spans="1:21">
      <c r="A78" s="131">
        <v>43922</v>
      </c>
      <c r="B78" s="134">
        <v>35.415232658657708</v>
      </c>
      <c r="C78" s="134">
        <v>9.1763088682278102</v>
      </c>
      <c r="D78" s="134">
        <v>19.212583005905945</v>
      </c>
      <c r="E78" s="134">
        <v>15.79749050888519</v>
      </c>
    </row>
    <row r="79" spans="1:21">
      <c r="A79" s="131">
        <v>43952</v>
      </c>
      <c r="B79" s="134">
        <v>33.405924093044732</v>
      </c>
      <c r="C79" s="134">
        <v>8.6903871516206905</v>
      </c>
      <c r="D79" s="134">
        <v>18.596298093599241</v>
      </c>
      <c r="E79" s="134">
        <v>13.994401864033202</v>
      </c>
    </row>
    <row r="80" spans="1:21">
      <c r="A80" s="131">
        <v>43983</v>
      </c>
      <c r="B80" s="134">
        <v>30.436004764020328</v>
      </c>
      <c r="C80" s="134">
        <v>7.6528920100006461</v>
      </c>
      <c r="D80" s="134">
        <v>16.587927236607424</v>
      </c>
      <c r="E80" s="134">
        <v>11.770036062472235</v>
      </c>
    </row>
    <row r="81" spans="1:5">
      <c r="A81" s="131">
        <v>44013</v>
      </c>
      <c r="B81" s="134">
        <v>27.64628706617647</v>
      </c>
      <c r="C81" s="134">
        <v>7.1501236741901222</v>
      </c>
      <c r="D81" s="134">
        <v>11.496997660379416</v>
      </c>
      <c r="E81" s="134">
        <v>10.915241611559308</v>
      </c>
    </row>
    <row r="82" spans="1:5">
      <c r="A82" s="131">
        <v>44044</v>
      </c>
      <c r="B82" s="134">
        <v>25.857441162368342</v>
      </c>
      <c r="C82" s="134">
        <v>6.9472736125998198</v>
      </c>
      <c r="D82" s="134">
        <v>10.247927667009476</v>
      </c>
      <c r="E82" s="134">
        <v>10.880355452550958</v>
      </c>
    </row>
    <row r="83" spans="1:5">
      <c r="A83" s="131">
        <v>44075</v>
      </c>
      <c r="B83" s="134">
        <v>24.321759563022749</v>
      </c>
      <c r="C83" s="134">
        <v>7.3162648204002325</v>
      </c>
      <c r="D83" s="134">
        <v>9.8984761004864126</v>
      </c>
      <c r="E83" s="134">
        <v>10.721697025336814</v>
      </c>
    </row>
    <row r="84" spans="1:5">
      <c r="A84" s="131">
        <v>44105</v>
      </c>
      <c r="B84" s="134">
        <v>23.337798430472109</v>
      </c>
      <c r="C84" s="134">
        <v>7.3456438445920798</v>
      </c>
      <c r="D84" s="134">
        <v>9.2355110659487689</v>
      </c>
      <c r="E84" s="134">
        <v>10.669730233536209</v>
      </c>
    </row>
    <row r="85" spans="1:5">
      <c r="A85" s="131">
        <v>44136</v>
      </c>
      <c r="B85" s="134">
        <v>22.696845827575384</v>
      </c>
      <c r="C85" s="134">
        <v>7.9884333571399866</v>
      </c>
      <c r="D85" s="134">
        <v>9.6108117609481152</v>
      </c>
      <c r="E85" s="134">
        <v>11.002818432507729</v>
      </c>
    </row>
    <row r="86" spans="1:5">
      <c r="A86" s="131">
        <v>44166</v>
      </c>
      <c r="B86" s="134">
        <v>21.861466033778473</v>
      </c>
      <c r="C86" s="134">
        <v>7.8627495544368564</v>
      </c>
      <c r="D86" s="134">
        <v>9.625178241214428</v>
      </c>
      <c r="E86" s="134">
        <v>11.922692128954283</v>
      </c>
    </row>
    <row r="87" spans="1:5">
      <c r="A87" s="131">
        <v>44197</v>
      </c>
      <c r="B87" s="134">
        <v>20.38696580717026</v>
      </c>
      <c r="C87" s="134">
        <v>7.4922577004008319</v>
      </c>
      <c r="D87" s="134">
        <v>9.774491038915615</v>
      </c>
      <c r="E87" s="134">
        <v>11.936738993781736</v>
      </c>
    </row>
    <row r="88" spans="1:5">
      <c r="A88" s="131">
        <v>44228</v>
      </c>
      <c r="B88" s="134">
        <v>20.664566225868128</v>
      </c>
      <c r="C88" s="134">
        <v>6.7120648447168074</v>
      </c>
      <c r="D88" s="134">
        <v>9.7030250575413959</v>
      </c>
      <c r="E88" s="134">
        <v>11.698440169918792</v>
      </c>
    </row>
    <row r="89" spans="1:5">
      <c r="A89" s="131">
        <v>44256</v>
      </c>
      <c r="B89" s="134">
        <v>21.622318757268616</v>
      </c>
      <c r="C89" s="134">
        <v>7.1830481277041827</v>
      </c>
      <c r="D89" s="134">
        <v>12.364620545341744</v>
      </c>
      <c r="E89" s="134">
        <v>11.683625918559569</v>
      </c>
    </row>
    <row r="90" spans="1:5">
      <c r="A90" s="131">
        <v>44287</v>
      </c>
      <c r="B90" s="134">
        <v>23.111625877554587</v>
      </c>
      <c r="C90" s="134">
        <v>7.4711566449971949</v>
      </c>
      <c r="D90" s="134">
        <v>13.705661706030044</v>
      </c>
      <c r="E90" s="134">
        <v>11.865815377620159</v>
      </c>
    </row>
    <row r="91" spans="1:5">
      <c r="A91" s="131">
        <v>44317</v>
      </c>
      <c r="B91" s="134">
        <v>22.436738105293511</v>
      </c>
      <c r="C91" s="134">
        <v>7.6206283735253342</v>
      </c>
      <c r="D91" s="134">
        <v>14.46781846055716</v>
      </c>
      <c r="E91" s="134">
        <v>11.751744641442144</v>
      </c>
    </row>
    <row r="92" spans="1:5">
      <c r="A92" s="131">
        <v>44348</v>
      </c>
      <c r="B92" s="134">
        <v>21.704701071704289</v>
      </c>
      <c r="C92" s="134">
        <v>6.936589220480883</v>
      </c>
      <c r="D92" s="134">
        <v>13.082638282662368</v>
      </c>
      <c r="E92" s="134">
        <v>10.853557706510374</v>
      </c>
    </row>
    <row r="93" spans="1:5">
      <c r="A93" s="131">
        <v>44378</v>
      </c>
      <c r="B93" s="134">
        <v>21.060839251798456</v>
      </c>
      <c r="C93" s="134">
        <v>6.9460366235704081</v>
      </c>
      <c r="D93" s="134">
        <v>12.879460577275241</v>
      </c>
      <c r="E93" s="134">
        <v>10.751901622114</v>
      </c>
    </row>
    <row r="94" spans="1:5">
      <c r="A94" s="131">
        <v>44409</v>
      </c>
      <c r="B94" s="134">
        <v>21.137325355997763</v>
      </c>
      <c r="C94" s="134">
        <v>7.3418389043351446</v>
      </c>
      <c r="D94" s="134">
        <v>14.078530179645833</v>
      </c>
      <c r="E94" s="134">
        <v>11.100877361140887</v>
      </c>
    </row>
    <row r="95" spans="1:5">
      <c r="A95" s="131">
        <v>44440</v>
      </c>
      <c r="B95" s="134">
        <v>21.519763857818855</v>
      </c>
      <c r="C95" s="134">
        <v>7.5129432903065307</v>
      </c>
      <c r="D95" s="134">
        <v>13.798327422940448</v>
      </c>
      <c r="E95" s="134">
        <v>11.591550871828153</v>
      </c>
    </row>
    <row r="96" spans="1:5">
      <c r="A96" s="131">
        <v>44470</v>
      </c>
      <c r="B96" s="134">
        <v>22.382859046823995</v>
      </c>
      <c r="C96" s="134">
        <v>7.9981974450800992</v>
      </c>
      <c r="D96" s="134">
        <v>13.484608330288262</v>
      </c>
      <c r="E96" s="134">
        <v>11.984828275253646</v>
      </c>
    </row>
    <row r="97" spans="1:5">
      <c r="A97" s="131">
        <v>44501</v>
      </c>
      <c r="B97" s="134">
        <v>23.16356597509505</v>
      </c>
      <c r="C97" s="134">
        <v>8.5019110581042661</v>
      </c>
      <c r="D97" s="134">
        <v>12.782234094329731</v>
      </c>
      <c r="E97" s="134">
        <v>13.078998054565782</v>
      </c>
    </row>
    <row r="98" spans="1:5">
      <c r="A98" s="131">
        <v>44531</v>
      </c>
      <c r="B98" s="134">
        <v>24.192299873264648</v>
      </c>
      <c r="C98" s="134">
        <v>9.233499473285022</v>
      </c>
      <c r="D98" s="134">
        <v>12.852073371084167</v>
      </c>
      <c r="E98" s="134">
        <v>13.883362006456432</v>
      </c>
    </row>
    <row r="99" spans="1:5">
      <c r="A99" s="131">
        <v>44562</v>
      </c>
      <c r="B99" s="134">
        <v>24.77559242128693</v>
      </c>
      <c r="C99" s="134">
        <v>9.3501050159484311</v>
      </c>
      <c r="D99" s="134">
        <v>13.298584450980423</v>
      </c>
      <c r="E99" s="134">
        <v>14.403820788155487</v>
      </c>
    </row>
    <row r="100" spans="1:5">
      <c r="A100" s="131">
        <v>44593</v>
      </c>
      <c r="B100" s="134">
        <v>25.50377765375822</v>
      </c>
      <c r="C100" s="134">
        <v>8.7077035187166967</v>
      </c>
      <c r="D100" s="134">
        <v>12.599462168996583</v>
      </c>
      <c r="E100" s="134">
        <v>13.692250477454794</v>
      </c>
    </row>
    <row r="101" spans="1:5">
      <c r="A101" s="131">
        <v>44621</v>
      </c>
      <c r="B101" s="134">
        <v>25.601522928761387</v>
      </c>
      <c r="C101" s="134">
        <v>8.894941288868333</v>
      </c>
      <c r="D101" s="134">
        <v>14.211426477940199</v>
      </c>
      <c r="E101" s="134">
        <v>13.937001298860636</v>
      </c>
    </row>
    <row r="102" spans="1:5">
      <c r="A102" s="131">
        <v>44652</v>
      </c>
      <c r="B102" s="134">
        <v>25.105592103308378</v>
      </c>
      <c r="C102" s="134">
        <v>8.9361080111783995</v>
      </c>
      <c r="D102" s="134">
        <v>14.149000635421194</v>
      </c>
      <c r="E102" s="134">
        <v>13.949572351312353</v>
      </c>
    </row>
    <row r="103" spans="1:5">
      <c r="A103" s="131">
        <v>44682</v>
      </c>
      <c r="B103" s="134">
        <v>25.213770839188403</v>
      </c>
      <c r="C103" s="134">
        <v>9.7761612101747861</v>
      </c>
      <c r="D103" s="134">
        <v>15.174517071142745</v>
      </c>
      <c r="E103" s="134">
        <v>14.628399336356422</v>
      </c>
    </row>
    <row r="104" spans="1:5">
      <c r="A104" s="131">
        <v>44713</v>
      </c>
      <c r="B104" s="134">
        <v>25.518656592648664</v>
      </c>
      <c r="C104" s="134">
        <v>9.3085903874192581</v>
      </c>
      <c r="D104" s="134">
        <v>13.668426779756407</v>
      </c>
      <c r="E104" s="134">
        <v>14.653720190669546</v>
      </c>
    </row>
    <row r="105" spans="1:5">
      <c r="A105" s="131">
        <v>44743</v>
      </c>
      <c r="B105" s="134">
        <v>26.614926093912221</v>
      </c>
      <c r="C105" s="134">
        <v>8.991299170475969</v>
      </c>
      <c r="D105" s="134">
        <v>13.551701147637054</v>
      </c>
      <c r="E105" s="134">
        <v>14.860197350998812</v>
      </c>
    </row>
    <row r="106" spans="1:5">
      <c r="A106" s="131">
        <v>44774</v>
      </c>
      <c r="B106" s="134">
        <v>26.701322744405143</v>
      </c>
      <c r="C106" s="134">
        <v>8.8581897389156623</v>
      </c>
      <c r="D106" s="134">
        <v>13.760227889580321</v>
      </c>
      <c r="E106" s="134">
        <v>15.23857913151056</v>
      </c>
    </row>
    <row r="107" spans="1:5">
      <c r="A107" s="131">
        <v>44805</v>
      </c>
      <c r="B107" s="134">
        <v>26.726169210485722</v>
      </c>
      <c r="C107" s="134">
        <v>8.6328899778004882</v>
      </c>
      <c r="D107" s="134">
        <v>13.362431341242514</v>
      </c>
      <c r="E107" s="134">
        <v>15.28733709033385</v>
      </c>
    </row>
    <row r="108" spans="1:5">
      <c r="A108" s="131">
        <v>44835</v>
      </c>
      <c r="B108" s="134">
        <v>26.730423118517876</v>
      </c>
      <c r="C108" s="134">
        <v>9.3041613075875684</v>
      </c>
      <c r="D108" s="134">
        <v>13.202535884651637</v>
      </c>
      <c r="E108" s="134">
        <v>15.435445324310775</v>
      </c>
    </row>
    <row r="109" spans="1:5">
      <c r="A109" s="131">
        <v>44866</v>
      </c>
      <c r="B109" s="134">
        <v>26.888098277647984</v>
      </c>
      <c r="C109" s="134">
        <v>9.8854796447462174</v>
      </c>
      <c r="D109" s="134">
        <v>13.017800607430225</v>
      </c>
      <c r="E109" s="134">
        <v>15.72243925876019</v>
      </c>
    </row>
    <row r="110" spans="1:5">
      <c r="A110" s="131">
        <v>44896</v>
      </c>
      <c r="B110" s="134">
        <v>27.358094535248743</v>
      </c>
      <c r="C110" s="134">
        <v>11.049214540031789</v>
      </c>
      <c r="D110" s="134">
        <v>13.248713652614454</v>
      </c>
      <c r="E110" s="134">
        <v>16.459361659319516</v>
      </c>
    </row>
    <row r="111" spans="1:5">
      <c r="A111" s="131">
        <v>44927</v>
      </c>
      <c r="B111" s="134">
        <v>27.740118408105698</v>
      </c>
      <c r="C111" s="134">
        <v>11.1190730573124</v>
      </c>
      <c r="D111" s="134">
        <v>13.48476125838665</v>
      </c>
      <c r="E111" s="134">
        <v>16.961857034545748</v>
      </c>
    </row>
    <row r="112" spans="1:5">
      <c r="A112" s="131">
        <v>44958</v>
      </c>
      <c r="B112" s="134">
        <v>28.336861704589097</v>
      </c>
      <c r="C112" s="134">
        <v>10.274714279626075</v>
      </c>
      <c r="D112" s="134">
        <v>11.997193477375783</v>
      </c>
      <c r="E112" s="134">
        <v>16.223126568940973</v>
      </c>
    </row>
  </sheetData>
  <mergeCells count="2">
    <mergeCell ref="B1:E1"/>
    <mergeCell ref="J21:Q21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FEA62-BC68-48BE-BB87-345AE0A4C3C8}">
  <dimension ref="A1:L281"/>
  <sheetViews>
    <sheetView zoomScaleNormal="100" workbookViewId="0">
      <selection activeCell="B3" sqref="B3"/>
    </sheetView>
  </sheetViews>
  <sheetFormatPr baseColWidth="10" defaultColWidth="11.453125" defaultRowHeight="14.5"/>
  <cols>
    <col min="1" max="1" width="15.1796875" style="1" customWidth="1"/>
    <col min="2" max="4" width="11.453125" style="1"/>
    <col min="5" max="5" width="25.54296875" style="1" customWidth="1"/>
    <col min="6" max="6" width="11.453125" style="1"/>
    <col min="7" max="7" width="17.54296875" style="1" customWidth="1"/>
    <col min="8" max="16384" width="11.453125" style="1"/>
  </cols>
  <sheetData>
    <row r="1" spans="1:9">
      <c r="A1" s="21"/>
      <c r="B1" s="213" t="s">
        <v>10</v>
      </c>
      <c r="C1" s="214"/>
      <c r="D1" s="214"/>
      <c r="E1" s="215"/>
    </row>
    <row r="2" spans="1:9">
      <c r="A2" s="21"/>
      <c r="B2" s="21" t="s">
        <v>3</v>
      </c>
      <c r="C2" s="21" t="s">
        <v>4</v>
      </c>
      <c r="D2" s="21" t="s">
        <v>11</v>
      </c>
      <c r="E2" s="21" t="s">
        <v>12</v>
      </c>
    </row>
    <row r="3" spans="1:9">
      <c r="A3" s="13">
        <v>36556</v>
      </c>
      <c r="B3" s="9">
        <v>2.7</v>
      </c>
      <c r="C3" s="9">
        <v>1.9</v>
      </c>
      <c r="D3" s="9">
        <v>0.8</v>
      </c>
      <c r="E3" s="10">
        <v>7.9750000000000005</v>
      </c>
    </row>
    <row r="4" spans="1:9">
      <c r="A4" s="13">
        <v>36585</v>
      </c>
      <c r="B4" s="9">
        <v>3.2</v>
      </c>
      <c r="C4" s="9">
        <v>1.9</v>
      </c>
      <c r="D4" s="9">
        <v>0.9</v>
      </c>
      <c r="E4" s="10">
        <v>7.8049999999999997</v>
      </c>
    </row>
    <row r="5" spans="1:9">
      <c r="A5" s="13">
        <v>36616</v>
      </c>
      <c r="B5" s="9">
        <v>3.8</v>
      </c>
      <c r="C5" s="9">
        <v>2</v>
      </c>
      <c r="D5" s="9">
        <v>0.6</v>
      </c>
      <c r="E5" s="10">
        <v>7.6599999999999993</v>
      </c>
    </row>
    <row r="6" spans="1:9">
      <c r="A6" s="13">
        <v>36646</v>
      </c>
      <c r="B6" s="9">
        <v>3.1</v>
      </c>
      <c r="C6" s="9">
        <v>1.7</v>
      </c>
      <c r="D6" s="9">
        <v>0.6</v>
      </c>
      <c r="E6" s="10">
        <v>7.5650000000000004</v>
      </c>
    </row>
    <row r="7" spans="1:9">
      <c r="A7" s="13">
        <v>36677</v>
      </c>
      <c r="B7" s="9">
        <v>3.2</v>
      </c>
      <c r="C7" s="9">
        <v>1.8</v>
      </c>
      <c r="D7" s="9">
        <v>0.5</v>
      </c>
      <c r="E7" s="10">
        <v>7.32</v>
      </c>
      <c r="I7" s="14" t="s">
        <v>13</v>
      </c>
    </row>
    <row r="8" spans="1:9">
      <c r="A8" s="13">
        <v>36707</v>
      </c>
      <c r="B8" s="9">
        <v>3.7</v>
      </c>
      <c r="C8" s="9">
        <v>2.1</v>
      </c>
      <c r="D8" s="9">
        <v>0.8</v>
      </c>
      <c r="E8" s="10">
        <v>7.2024999999999997</v>
      </c>
      <c r="I8" s="15" t="s">
        <v>14</v>
      </c>
    </row>
    <row r="9" spans="1:9">
      <c r="A9" s="13">
        <v>36738</v>
      </c>
      <c r="B9" s="9">
        <v>3.7</v>
      </c>
      <c r="C9" s="9">
        <v>2.1</v>
      </c>
      <c r="D9" s="9">
        <v>0.9</v>
      </c>
      <c r="E9" s="10">
        <v>7.2349999999999994</v>
      </c>
      <c r="I9" s="16" t="s">
        <v>15</v>
      </c>
    </row>
    <row r="10" spans="1:9">
      <c r="A10" s="13">
        <v>36769</v>
      </c>
      <c r="B10" s="9">
        <v>3.4</v>
      </c>
      <c r="C10" s="9">
        <v>2</v>
      </c>
      <c r="D10" s="9">
        <v>0.6</v>
      </c>
      <c r="E10" s="10">
        <v>7.4600000000000009</v>
      </c>
      <c r="I10" s="16" t="s">
        <v>16</v>
      </c>
    </row>
    <row r="11" spans="1:9">
      <c r="A11" s="13">
        <v>36799</v>
      </c>
      <c r="B11" s="9">
        <v>3.5</v>
      </c>
      <c r="C11" s="9">
        <v>2.4</v>
      </c>
      <c r="D11" s="9">
        <v>1</v>
      </c>
      <c r="E11" s="10">
        <v>7.4249999999999998</v>
      </c>
    </row>
    <row r="12" spans="1:9">
      <c r="A12" s="13">
        <v>36830</v>
      </c>
      <c r="B12" s="9">
        <v>3.4</v>
      </c>
      <c r="C12" s="9">
        <v>2.4</v>
      </c>
      <c r="D12" s="9">
        <v>1</v>
      </c>
      <c r="E12" s="10">
        <v>7.2</v>
      </c>
    </row>
    <row r="13" spans="1:9">
      <c r="A13" s="13">
        <v>36860</v>
      </c>
      <c r="B13" s="9">
        <v>3.4</v>
      </c>
      <c r="C13" s="9">
        <v>2.5</v>
      </c>
      <c r="D13" s="9">
        <v>1.1000000000000001</v>
      </c>
      <c r="E13" s="10">
        <v>6.9249999999999998</v>
      </c>
    </row>
    <row r="14" spans="1:9">
      <c r="A14" s="13">
        <v>36891</v>
      </c>
      <c r="B14" s="9">
        <v>3.4</v>
      </c>
      <c r="C14" s="9">
        <v>2.5</v>
      </c>
      <c r="D14" s="9">
        <v>0.8</v>
      </c>
      <c r="E14" s="10">
        <v>6.8525</v>
      </c>
    </row>
    <row r="15" spans="1:9">
      <c r="A15" s="13">
        <v>36922</v>
      </c>
      <c r="B15" s="9">
        <v>3.7</v>
      </c>
      <c r="C15" s="9">
        <v>2</v>
      </c>
      <c r="D15" s="9">
        <v>0.9</v>
      </c>
      <c r="E15" s="10">
        <v>6.5949999999999998</v>
      </c>
    </row>
    <row r="16" spans="1:9">
      <c r="A16" s="13">
        <v>36950</v>
      </c>
      <c r="B16" s="9">
        <v>3.5</v>
      </c>
      <c r="C16" s="9">
        <v>2</v>
      </c>
      <c r="D16" s="9">
        <v>0.8</v>
      </c>
      <c r="E16" s="10">
        <v>6.2575000000000003</v>
      </c>
    </row>
    <row r="17" spans="1:12">
      <c r="A17" s="13">
        <v>36981</v>
      </c>
      <c r="B17" s="9">
        <v>2.9</v>
      </c>
      <c r="C17" s="9">
        <v>2.2000000000000002</v>
      </c>
      <c r="D17" s="9">
        <v>0.9</v>
      </c>
      <c r="E17" s="10">
        <v>6.25</v>
      </c>
    </row>
    <row r="18" spans="1:12">
      <c r="A18" s="13">
        <v>37011</v>
      </c>
      <c r="B18" s="9">
        <v>3.3</v>
      </c>
      <c r="C18" s="9">
        <v>2.7</v>
      </c>
      <c r="D18" s="9">
        <v>1.2</v>
      </c>
      <c r="E18" s="10">
        <v>6.08</v>
      </c>
    </row>
    <row r="19" spans="1:12">
      <c r="A19" s="13">
        <v>37042</v>
      </c>
      <c r="B19" s="9">
        <v>3.6</v>
      </c>
      <c r="C19" s="9">
        <v>3.1</v>
      </c>
      <c r="D19" s="9">
        <v>1.7</v>
      </c>
      <c r="E19" s="10">
        <v>6.1224999999999996</v>
      </c>
    </row>
    <row r="20" spans="1:12">
      <c r="A20" s="13">
        <v>37072</v>
      </c>
      <c r="B20" s="9">
        <v>3.2</v>
      </c>
      <c r="C20" s="9">
        <v>2.9</v>
      </c>
      <c r="D20" s="9">
        <v>1.7</v>
      </c>
      <c r="E20" s="10">
        <v>6.09</v>
      </c>
    </row>
    <row r="21" spans="1:12">
      <c r="A21" s="13">
        <v>37103</v>
      </c>
      <c r="B21" s="9">
        <v>2.7</v>
      </c>
      <c r="C21" s="9">
        <v>2.5</v>
      </c>
      <c r="D21" s="9">
        <v>1.4</v>
      </c>
      <c r="E21" s="10">
        <v>5.7949999999999999</v>
      </c>
    </row>
    <row r="22" spans="1:12">
      <c r="A22" s="13">
        <v>37134</v>
      </c>
      <c r="B22" s="9">
        <v>2.7</v>
      </c>
      <c r="C22" s="9">
        <v>2.2999999999999998</v>
      </c>
      <c r="D22" s="9">
        <v>1.8</v>
      </c>
      <c r="E22" s="10">
        <v>5.4349999999999996</v>
      </c>
    </row>
    <row r="23" spans="1:12">
      <c r="A23" s="13">
        <v>37164</v>
      </c>
      <c r="B23" s="9">
        <v>2.6</v>
      </c>
      <c r="C23" s="9">
        <v>2.2000000000000002</v>
      </c>
      <c r="D23" s="9">
        <v>1.3</v>
      </c>
      <c r="E23" s="10">
        <v>5.36</v>
      </c>
    </row>
    <row r="24" spans="1:12" ht="21.75" customHeight="1">
      <c r="A24" s="13">
        <v>37195</v>
      </c>
      <c r="B24" s="9">
        <v>2.1</v>
      </c>
      <c r="C24" s="9">
        <v>2.2000000000000002</v>
      </c>
      <c r="D24" s="9">
        <v>1.2</v>
      </c>
      <c r="E24" s="10">
        <v>5.4424999999999999</v>
      </c>
      <c r="I24" s="216" t="s">
        <v>17</v>
      </c>
      <c r="J24" s="216"/>
      <c r="K24" s="216"/>
      <c r="L24" s="216"/>
    </row>
    <row r="25" spans="1:12">
      <c r="A25" s="13">
        <v>37225</v>
      </c>
      <c r="B25" s="9">
        <v>1.9</v>
      </c>
      <c r="C25" s="9">
        <v>2</v>
      </c>
      <c r="D25" s="9">
        <v>0.8</v>
      </c>
      <c r="E25" s="10">
        <v>5.2250000000000005</v>
      </c>
      <c r="I25" s="216"/>
      <c r="J25" s="216"/>
      <c r="K25" s="216"/>
      <c r="L25" s="216"/>
    </row>
    <row r="26" spans="1:12">
      <c r="A26" s="13">
        <v>37256</v>
      </c>
      <c r="B26" s="9">
        <v>1.6</v>
      </c>
      <c r="C26" s="9">
        <v>2.1</v>
      </c>
      <c r="D26" s="9">
        <v>1.1000000000000001</v>
      </c>
      <c r="E26" s="10">
        <v>4.8975</v>
      </c>
      <c r="I26" s="17" t="s">
        <v>18</v>
      </c>
      <c r="J26" s="12"/>
      <c r="K26" s="12"/>
      <c r="L26" s="12"/>
    </row>
    <row r="27" spans="1:12">
      <c r="A27" s="13">
        <v>37287</v>
      </c>
      <c r="B27" s="9">
        <v>1.1000000000000001</v>
      </c>
      <c r="C27" s="9">
        <v>2.6</v>
      </c>
      <c r="D27" s="9">
        <v>1.6</v>
      </c>
      <c r="E27" s="10">
        <v>4.7375000000000007</v>
      </c>
    </row>
    <row r="28" spans="1:12">
      <c r="A28" s="13">
        <v>37315</v>
      </c>
      <c r="B28" s="9">
        <v>1.1000000000000001</v>
      </c>
      <c r="C28" s="9">
        <v>2.5</v>
      </c>
      <c r="D28" s="9">
        <v>1.5</v>
      </c>
      <c r="E28" s="10">
        <v>4.4725000000000001</v>
      </c>
    </row>
    <row r="29" spans="1:12">
      <c r="A29" s="13">
        <v>37346</v>
      </c>
      <c r="B29" s="9">
        <v>1.5</v>
      </c>
      <c r="C29" s="9">
        <v>2.5</v>
      </c>
      <c r="D29" s="9">
        <v>1.5</v>
      </c>
      <c r="E29" s="10">
        <v>4.3049999999999997</v>
      </c>
    </row>
    <row r="30" spans="1:12">
      <c r="A30" s="13">
        <v>37376</v>
      </c>
      <c r="B30" s="9">
        <v>1.6</v>
      </c>
      <c r="C30" s="9">
        <v>2.4</v>
      </c>
      <c r="D30" s="9">
        <v>1.4</v>
      </c>
      <c r="E30" s="10">
        <v>4.5950000000000006</v>
      </c>
    </row>
    <row r="31" spans="1:12">
      <c r="A31" s="13">
        <v>37407</v>
      </c>
      <c r="B31" s="9">
        <v>1.2</v>
      </c>
      <c r="C31" s="9">
        <v>2.1</v>
      </c>
      <c r="D31" s="9">
        <v>0.8</v>
      </c>
      <c r="E31" s="10">
        <v>4.6150000000000002</v>
      </c>
    </row>
    <row r="32" spans="1:12">
      <c r="A32" s="13">
        <v>37437</v>
      </c>
      <c r="B32" s="9">
        <v>1.1000000000000001</v>
      </c>
      <c r="C32" s="9">
        <v>1.9</v>
      </c>
      <c r="D32" s="9">
        <v>0.6</v>
      </c>
      <c r="E32" s="10">
        <v>4.7125000000000004</v>
      </c>
    </row>
    <row r="33" spans="1:5">
      <c r="A33" s="13">
        <v>37468</v>
      </c>
      <c r="B33" s="9">
        <v>1.5</v>
      </c>
      <c r="C33" s="9">
        <v>2</v>
      </c>
      <c r="D33" s="9">
        <v>1.1000000000000001</v>
      </c>
      <c r="E33" s="10">
        <v>4.76</v>
      </c>
    </row>
    <row r="34" spans="1:5">
      <c r="A34" s="13">
        <v>37499</v>
      </c>
      <c r="B34" s="9">
        <v>1.8</v>
      </c>
      <c r="C34" s="9">
        <v>2.1</v>
      </c>
      <c r="D34" s="9">
        <v>1</v>
      </c>
      <c r="E34" s="10">
        <v>4.7475000000000005</v>
      </c>
    </row>
    <row r="35" spans="1:5">
      <c r="A35" s="13">
        <v>37529</v>
      </c>
      <c r="B35" s="9">
        <v>1.5</v>
      </c>
      <c r="C35" s="9">
        <v>2.1</v>
      </c>
      <c r="D35" s="9">
        <v>1</v>
      </c>
      <c r="E35" s="10">
        <v>4.8824999999999994</v>
      </c>
    </row>
    <row r="36" spans="1:5">
      <c r="A36" s="13">
        <v>37560</v>
      </c>
      <c r="B36" s="9">
        <v>2</v>
      </c>
      <c r="C36" s="9">
        <v>2.2999999999999998</v>
      </c>
      <c r="D36" s="9">
        <v>1.4</v>
      </c>
      <c r="E36" s="10">
        <v>5.28</v>
      </c>
    </row>
    <row r="37" spans="1:5">
      <c r="A37" s="13">
        <v>37590</v>
      </c>
      <c r="B37" s="9">
        <v>2.2000000000000002</v>
      </c>
      <c r="C37" s="9">
        <v>2.2999999999999998</v>
      </c>
      <c r="D37" s="9">
        <v>1.5</v>
      </c>
      <c r="E37" s="10">
        <v>6.2125000000000004</v>
      </c>
    </row>
    <row r="38" spans="1:5">
      <c r="A38" s="13">
        <v>37621</v>
      </c>
      <c r="B38" s="9">
        <v>2.4</v>
      </c>
      <c r="C38" s="9">
        <v>2.2999999999999998</v>
      </c>
      <c r="D38" s="9">
        <v>1.7</v>
      </c>
      <c r="E38" s="10">
        <v>6.6849999999999996</v>
      </c>
    </row>
    <row r="39" spans="1:5">
      <c r="A39" s="13">
        <v>37652</v>
      </c>
      <c r="B39" s="9">
        <v>2.6</v>
      </c>
      <c r="C39" s="9">
        <v>2.1</v>
      </c>
      <c r="D39" s="9">
        <v>1.3</v>
      </c>
      <c r="E39" s="10">
        <v>7.3250000000000002</v>
      </c>
    </row>
    <row r="40" spans="1:5">
      <c r="A40" s="13">
        <v>37680</v>
      </c>
      <c r="B40" s="9">
        <v>3</v>
      </c>
      <c r="C40" s="9">
        <v>2.4</v>
      </c>
      <c r="D40" s="9">
        <v>1.6</v>
      </c>
      <c r="E40" s="10">
        <v>7.8525</v>
      </c>
    </row>
    <row r="41" spans="1:5">
      <c r="A41" s="13">
        <v>37711</v>
      </c>
      <c r="B41" s="9">
        <v>3</v>
      </c>
      <c r="C41" s="9">
        <v>2.4</v>
      </c>
      <c r="D41" s="9">
        <v>1.5</v>
      </c>
      <c r="E41" s="10">
        <v>8.3000000000000007</v>
      </c>
    </row>
    <row r="42" spans="1:5">
      <c r="A42" s="13">
        <v>37741</v>
      </c>
      <c r="B42" s="9">
        <v>2.2000000000000002</v>
      </c>
      <c r="C42" s="9">
        <v>2.1</v>
      </c>
      <c r="D42" s="9">
        <v>1.4</v>
      </c>
      <c r="E42" s="10">
        <v>8.1149999999999984</v>
      </c>
    </row>
    <row r="43" spans="1:5">
      <c r="A43" s="13">
        <v>37772</v>
      </c>
      <c r="B43" s="9">
        <v>2.1</v>
      </c>
      <c r="C43" s="9">
        <v>1.8</v>
      </c>
      <c r="D43" s="9">
        <v>1.3</v>
      </c>
      <c r="E43" s="10">
        <v>8.0224999999999991</v>
      </c>
    </row>
    <row r="44" spans="1:5">
      <c r="A44" s="13">
        <v>37802</v>
      </c>
      <c r="B44" s="9">
        <v>2.1</v>
      </c>
      <c r="C44" s="9">
        <v>2</v>
      </c>
      <c r="D44" s="9">
        <v>1.1000000000000001</v>
      </c>
      <c r="E44" s="10">
        <v>7.5549999999999997</v>
      </c>
    </row>
    <row r="45" spans="1:5">
      <c r="A45" s="13">
        <v>37833</v>
      </c>
      <c r="B45" s="9">
        <v>2.1</v>
      </c>
      <c r="C45" s="9">
        <v>1.9</v>
      </c>
      <c r="D45" s="9">
        <v>1.3</v>
      </c>
      <c r="E45" s="10">
        <v>7.1449999999999996</v>
      </c>
    </row>
    <row r="46" spans="1:5">
      <c r="A46" s="13">
        <v>37864</v>
      </c>
      <c r="B46" s="9">
        <v>2.2000000000000002</v>
      </c>
      <c r="C46" s="9">
        <v>2</v>
      </c>
      <c r="D46" s="9">
        <v>1.4</v>
      </c>
      <c r="E46" s="10">
        <v>7.0649999999999995</v>
      </c>
    </row>
    <row r="47" spans="1:5">
      <c r="A47" s="13">
        <v>37894</v>
      </c>
      <c r="B47" s="9">
        <v>2.2999999999999998</v>
      </c>
      <c r="C47" s="9">
        <v>2.1</v>
      </c>
      <c r="D47" s="9">
        <v>1.4</v>
      </c>
      <c r="E47" s="10">
        <v>7.0674999999999999</v>
      </c>
    </row>
    <row r="48" spans="1:5">
      <c r="A48" s="13">
        <v>37925</v>
      </c>
      <c r="B48" s="9">
        <v>2</v>
      </c>
      <c r="C48" s="9">
        <v>2</v>
      </c>
      <c r="D48" s="9">
        <v>1.4</v>
      </c>
      <c r="E48" s="10">
        <v>6.455000000000001</v>
      </c>
    </row>
    <row r="49" spans="1:5">
      <c r="A49" s="13">
        <v>37955</v>
      </c>
      <c r="B49" s="9">
        <v>1.8</v>
      </c>
      <c r="C49" s="9">
        <v>2.2000000000000002</v>
      </c>
      <c r="D49" s="9">
        <v>1.3</v>
      </c>
      <c r="E49" s="10">
        <v>5.7524999999999995</v>
      </c>
    </row>
    <row r="50" spans="1:5">
      <c r="A50" s="13">
        <v>37986</v>
      </c>
      <c r="B50" s="9">
        <v>1.9</v>
      </c>
      <c r="C50" s="9">
        <v>2</v>
      </c>
      <c r="D50" s="9">
        <v>1.3</v>
      </c>
      <c r="E50" s="10">
        <v>5.5625</v>
      </c>
    </row>
    <row r="51" spans="1:5">
      <c r="A51" s="13">
        <v>38017</v>
      </c>
      <c r="B51" s="9">
        <v>1.9</v>
      </c>
      <c r="C51" s="9">
        <v>1.8</v>
      </c>
      <c r="D51" s="9">
        <v>1.4</v>
      </c>
      <c r="E51" s="10">
        <v>5.2250000000000005</v>
      </c>
    </row>
    <row r="52" spans="1:5">
      <c r="A52" s="13">
        <v>38046</v>
      </c>
      <c r="B52" s="9">
        <v>1.7</v>
      </c>
      <c r="C52" s="9">
        <v>1.6</v>
      </c>
      <c r="D52" s="9">
        <v>1.3</v>
      </c>
      <c r="E52" s="10">
        <v>5.2324999999999999</v>
      </c>
    </row>
    <row r="53" spans="1:5">
      <c r="A53" s="13">
        <v>38077</v>
      </c>
      <c r="B53" s="9">
        <v>1.7</v>
      </c>
      <c r="C53" s="9">
        <v>1.7</v>
      </c>
      <c r="D53" s="9">
        <v>1.1000000000000001</v>
      </c>
      <c r="E53" s="10">
        <v>4.7724999999999991</v>
      </c>
    </row>
    <row r="54" spans="1:5">
      <c r="A54" s="13">
        <v>38107</v>
      </c>
      <c r="B54" s="9">
        <v>2.2999999999999998</v>
      </c>
      <c r="C54" s="9">
        <v>2.1</v>
      </c>
      <c r="D54" s="9">
        <v>1.1000000000000001</v>
      </c>
      <c r="E54" s="10">
        <v>4.4350000000000005</v>
      </c>
    </row>
    <row r="55" spans="1:5">
      <c r="A55" s="13">
        <v>38138</v>
      </c>
      <c r="B55" s="9">
        <v>3.1</v>
      </c>
      <c r="C55" s="9">
        <v>2.5</v>
      </c>
      <c r="D55" s="9">
        <v>1.5</v>
      </c>
      <c r="E55" s="10">
        <v>4.4974999999999996</v>
      </c>
    </row>
    <row r="56" spans="1:5">
      <c r="A56" s="13">
        <v>38168</v>
      </c>
      <c r="B56" s="9">
        <v>3.3</v>
      </c>
      <c r="C56" s="9">
        <v>2.4</v>
      </c>
      <c r="D56" s="9">
        <v>1.6</v>
      </c>
      <c r="E56" s="10">
        <v>5.1899999999999995</v>
      </c>
    </row>
    <row r="57" spans="1:5">
      <c r="A57" s="13">
        <v>38199</v>
      </c>
      <c r="B57" s="9">
        <v>3</v>
      </c>
      <c r="C57" s="9">
        <v>2.2999999999999998</v>
      </c>
      <c r="D57" s="9">
        <v>1.4</v>
      </c>
      <c r="E57" s="10">
        <v>5.5250000000000004</v>
      </c>
    </row>
    <row r="58" spans="1:5">
      <c r="A58" s="13">
        <v>38230</v>
      </c>
      <c r="B58" s="9">
        <v>2.7</v>
      </c>
      <c r="C58" s="9">
        <v>2.4</v>
      </c>
      <c r="D58" s="9">
        <v>1.3</v>
      </c>
      <c r="E58" s="10">
        <v>5.62</v>
      </c>
    </row>
    <row r="59" spans="1:5">
      <c r="A59" s="13">
        <v>38260</v>
      </c>
      <c r="B59" s="9">
        <v>2.5</v>
      </c>
      <c r="C59" s="9">
        <v>2.1</v>
      </c>
      <c r="D59" s="9">
        <v>1.1000000000000001</v>
      </c>
      <c r="E59" s="10">
        <v>5.44</v>
      </c>
    </row>
    <row r="60" spans="1:5">
      <c r="A60" s="13">
        <v>38291</v>
      </c>
      <c r="B60" s="9">
        <v>3.2</v>
      </c>
      <c r="C60" s="9">
        <v>2.4</v>
      </c>
      <c r="D60" s="9">
        <v>1.2</v>
      </c>
      <c r="E60" s="10">
        <v>5.5275000000000007</v>
      </c>
    </row>
    <row r="61" spans="1:5">
      <c r="A61" s="13">
        <v>38321</v>
      </c>
      <c r="B61" s="9">
        <v>3.5</v>
      </c>
      <c r="C61" s="9">
        <v>2.2000000000000002</v>
      </c>
      <c r="D61" s="9">
        <v>1.5</v>
      </c>
      <c r="E61" s="10">
        <v>5.6400000000000006</v>
      </c>
    </row>
    <row r="62" spans="1:5">
      <c r="A62" s="13">
        <v>38352</v>
      </c>
      <c r="B62" s="9">
        <v>3.3</v>
      </c>
      <c r="C62" s="9">
        <v>2.2999999999999998</v>
      </c>
      <c r="D62" s="9">
        <v>1.7</v>
      </c>
      <c r="E62" s="10">
        <v>5.4424999999999999</v>
      </c>
    </row>
    <row r="63" spans="1:5">
      <c r="A63" s="13">
        <v>38383</v>
      </c>
      <c r="B63" s="9">
        <v>3</v>
      </c>
      <c r="C63" s="9">
        <v>1.9</v>
      </c>
      <c r="D63" s="9">
        <v>1.6</v>
      </c>
      <c r="E63" s="10">
        <v>5.1025</v>
      </c>
    </row>
    <row r="64" spans="1:5">
      <c r="A64" s="13">
        <v>38411</v>
      </c>
      <c r="B64" s="9">
        <v>3</v>
      </c>
      <c r="C64" s="9">
        <v>2.1</v>
      </c>
      <c r="D64" s="9">
        <v>1.7</v>
      </c>
      <c r="E64" s="10">
        <v>4.6475</v>
      </c>
    </row>
    <row r="65" spans="1:5">
      <c r="A65" s="13">
        <v>38442</v>
      </c>
      <c r="B65" s="9">
        <v>3.1</v>
      </c>
      <c r="C65" s="9">
        <v>2.2000000000000002</v>
      </c>
      <c r="D65" s="9">
        <v>1.9</v>
      </c>
      <c r="E65" s="10">
        <v>4.71</v>
      </c>
    </row>
    <row r="66" spans="1:5">
      <c r="A66" s="13">
        <v>38472</v>
      </c>
      <c r="B66" s="9">
        <v>3.5</v>
      </c>
      <c r="C66" s="9">
        <v>2.1</v>
      </c>
      <c r="D66" s="9">
        <v>1.9</v>
      </c>
      <c r="E66" s="10">
        <v>4.9249999999999998</v>
      </c>
    </row>
    <row r="67" spans="1:5">
      <c r="A67" s="13">
        <v>38503</v>
      </c>
      <c r="B67" s="9">
        <v>2.8</v>
      </c>
      <c r="C67" s="9">
        <v>2</v>
      </c>
      <c r="D67" s="9">
        <v>1.9</v>
      </c>
      <c r="E67" s="10">
        <v>4.8699999999999992</v>
      </c>
    </row>
    <row r="68" spans="1:5">
      <c r="A68" s="13">
        <v>38533</v>
      </c>
      <c r="B68" s="9">
        <v>2.5</v>
      </c>
      <c r="C68" s="9">
        <v>2</v>
      </c>
      <c r="D68" s="9">
        <v>2</v>
      </c>
      <c r="E68" s="10">
        <v>4.4799999999999995</v>
      </c>
    </row>
    <row r="69" spans="1:5">
      <c r="A69" s="13">
        <v>38564</v>
      </c>
      <c r="B69" s="9">
        <v>3.2</v>
      </c>
      <c r="C69" s="9">
        <v>2.1</v>
      </c>
      <c r="D69" s="9">
        <v>2.2999999999999998</v>
      </c>
      <c r="E69" s="10">
        <v>4.3374999999999995</v>
      </c>
    </row>
    <row r="70" spans="1:5">
      <c r="A70" s="13">
        <v>38595</v>
      </c>
      <c r="B70" s="9">
        <v>3.6</v>
      </c>
      <c r="C70" s="9">
        <v>2.2000000000000002</v>
      </c>
      <c r="D70" s="9">
        <v>2.4</v>
      </c>
      <c r="E70" s="10">
        <v>4.0174999999999992</v>
      </c>
    </row>
    <row r="71" spans="1:5">
      <c r="A71" s="13">
        <v>38625</v>
      </c>
      <c r="B71" s="9">
        <v>4.7</v>
      </c>
      <c r="C71" s="9">
        <v>2.6</v>
      </c>
      <c r="D71" s="9">
        <v>2.5</v>
      </c>
      <c r="E71" s="10">
        <v>3.9199999999999995</v>
      </c>
    </row>
    <row r="72" spans="1:5">
      <c r="A72" s="13">
        <v>38656</v>
      </c>
      <c r="B72" s="9">
        <v>4.3</v>
      </c>
      <c r="C72" s="9">
        <v>2.5</v>
      </c>
      <c r="D72" s="9">
        <v>2.2999999999999998</v>
      </c>
      <c r="E72" s="10">
        <v>3.9899999999999998</v>
      </c>
    </row>
    <row r="73" spans="1:5">
      <c r="A73" s="13">
        <v>38686</v>
      </c>
      <c r="B73" s="9">
        <v>3.5</v>
      </c>
      <c r="C73" s="9">
        <v>2.2999999999999998</v>
      </c>
      <c r="D73" s="9">
        <v>2.1</v>
      </c>
      <c r="E73" s="10">
        <v>3.8225000000000002</v>
      </c>
    </row>
    <row r="74" spans="1:5">
      <c r="A74" s="13">
        <v>38717</v>
      </c>
      <c r="B74" s="9">
        <v>3.4</v>
      </c>
      <c r="C74" s="9">
        <v>2.2999999999999998</v>
      </c>
      <c r="D74" s="9">
        <v>1.9</v>
      </c>
      <c r="E74" s="10">
        <v>3.84</v>
      </c>
    </row>
    <row r="75" spans="1:5">
      <c r="A75" s="13">
        <v>38748</v>
      </c>
      <c r="B75" s="9">
        <v>4</v>
      </c>
      <c r="C75" s="9">
        <v>2.4</v>
      </c>
      <c r="D75" s="9">
        <v>1.9</v>
      </c>
      <c r="E75" s="10">
        <v>4.0249999999999995</v>
      </c>
    </row>
    <row r="76" spans="1:5">
      <c r="A76" s="13">
        <v>38776</v>
      </c>
      <c r="B76" s="9">
        <v>3.6</v>
      </c>
      <c r="C76" s="9">
        <v>2.4</v>
      </c>
      <c r="D76" s="9">
        <v>2</v>
      </c>
      <c r="E76" s="10">
        <v>4.0374999999999996</v>
      </c>
    </row>
    <row r="77" spans="1:5">
      <c r="A77" s="13">
        <v>38807</v>
      </c>
      <c r="B77" s="9">
        <v>3.4</v>
      </c>
      <c r="C77" s="9">
        <v>2.2000000000000002</v>
      </c>
      <c r="D77" s="9">
        <v>1.8</v>
      </c>
      <c r="E77" s="10">
        <v>3.835</v>
      </c>
    </row>
    <row r="78" spans="1:5">
      <c r="A78" s="13">
        <v>38837</v>
      </c>
      <c r="B78" s="9">
        <v>3.5</v>
      </c>
      <c r="C78" s="9">
        <v>2.4</v>
      </c>
      <c r="D78" s="9">
        <v>2</v>
      </c>
      <c r="E78" s="10">
        <v>3.7124999999999999</v>
      </c>
    </row>
    <row r="79" spans="1:5">
      <c r="A79" s="13">
        <v>38868</v>
      </c>
      <c r="B79" s="9">
        <v>4.2</v>
      </c>
      <c r="C79" s="9">
        <v>2.5</v>
      </c>
      <c r="D79" s="9">
        <v>2.2000000000000002</v>
      </c>
      <c r="E79" s="10">
        <v>3.375</v>
      </c>
    </row>
    <row r="80" spans="1:5">
      <c r="A80" s="13">
        <v>38898</v>
      </c>
      <c r="B80" s="9">
        <v>4.3</v>
      </c>
      <c r="C80" s="9">
        <v>2.5</v>
      </c>
      <c r="D80" s="9">
        <v>2.5</v>
      </c>
      <c r="E80" s="10">
        <v>3.2450000000000001</v>
      </c>
    </row>
    <row r="81" spans="1:5">
      <c r="A81" s="13">
        <v>38929</v>
      </c>
      <c r="B81" s="9">
        <v>4.0999999999999996</v>
      </c>
      <c r="C81" s="9">
        <v>2.4</v>
      </c>
      <c r="D81" s="9">
        <v>2.4</v>
      </c>
      <c r="E81" s="10">
        <v>3.2250000000000005</v>
      </c>
    </row>
    <row r="82" spans="1:5">
      <c r="A82" s="13">
        <v>38960</v>
      </c>
      <c r="B82" s="9">
        <v>3.8</v>
      </c>
      <c r="C82" s="9">
        <v>2.2999999999999998</v>
      </c>
      <c r="D82" s="9">
        <v>2.5</v>
      </c>
      <c r="E82" s="10">
        <v>3.4749999999999996</v>
      </c>
    </row>
    <row r="83" spans="1:5">
      <c r="A83" s="13">
        <v>38990</v>
      </c>
      <c r="B83" s="9">
        <v>2.1</v>
      </c>
      <c r="C83" s="9">
        <v>1.8</v>
      </c>
      <c r="D83" s="9">
        <v>2.4</v>
      </c>
      <c r="E83" s="10">
        <v>3.5900000000000003</v>
      </c>
    </row>
    <row r="84" spans="1:5">
      <c r="A84" s="13">
        <v>39021</v>
      </c>
      <c r="B84" s="9">
        <v>1.3</v>
      </c>
      <c r="C84" s="9">
        <v>1.6</v>
      </c>
      <c r="D84" s="9">
        <v>2.4</v>
      </c>
      <c r="E84" s="10">
        <v>3.4075000000000002</v>
      </c>
    </row>
    <row r="85" spans="1:5">
      <c r="A85" s="13">
        <v>39051</v>
      </c>
      <c r="B85" s="9">
        <v>2</v>
      </c>
      <c r="C85" s="9">
        <v>1.8</v>
      </c>
      <c r="D85" s="9">
        <v>2.7</v>
      </c>
      <c r="E85" s="10">
        <v>3.24</v>
      </c>
    </row>
    <row r="86" spans="1:5">
      <c r="A86" s="13">
        <v>39082</v>
      </c>
      <c r="B86" s="9">
        <v>2.5</v>
      </c>
      <c r="C86" s="9">
        <v>1.9</v>
      </c>
      <c r="D86" s="9">
        <v>3</v>
      </c>
      <c r="E86" s="10">
        <v>3.2025000000000006</v>
      </c>
    </row>
    <row r="87" spans="1:5">
      <c r="A87" s="13">
        <v>39113</v>
      </c>
      <c r="B87" s="9">
        <v>2.1</v>
      </c>
      <c r="C87" s="9">
        <v>1.8</v>
      </c>
      <c r="D87" s="9">
        <v>2.7</v>
      </c>
      <c r="E87" s="10">
        <v>3.08</v>
      </c>
    </row>
    <row r="88" spans="1:5">
      <c r="A88" s="13">
        <v>39141</v>
      </c>
      <c r="B88" s="9">
        <v>2.4</v>
      </c>
      <c r="C88" s="9">
        <v>1.8</v>
      </c>
      <c r="D88" s="9">
        <v>2.8</v>
      </c>
      <c r="E88" s="10">
        <v>3.1849999999999996</v>
      </c>
    </row>
    <row r="89" spans="1:5">
      <c r="A89" s="13">
        <v>39172</v>
      </c>
      <c r="B89" s="9">
        <v>2.8</v>
      </c>
      <c r="C89" s="9">
        <v>1.9</v>
      </c>
      <c r="D89" s="9">
        <v>3.1</v>
      </c>
      <c r="E89" s="10">
        <v>3.3</v>
      </c>
    </row>
    <row r="90" spans="1:5">
      <c r="A90" s="13">
        <v>39202</v>
      </c>
      <c r="B90" s="9">
        <v>2.6</v>
      </c>
      <c r="C90" s="9">
        <v>1.9</v>
      </c>
      <c r="D90" s="9">
        <v>2.8</v>
      </c>
      <c r="E90" s="10">
        <v>3.2925</v>
      </c>
    </row>
    <row r="91" spans="1:5">
      <c r="A91" s="13">
        <v>39233</v>
      </c>
      <c r="B91" s="9">
        <v>2.7</v>
      </c>
      <c r="C91" s="9">
        <v>1.9</v>
      </c>
      <c r="D91" s="9">
        <v>2.5</v>
      </c>
      <c r="E91" s="10">
        <v>3.5749999999999997</v>
      </c>
    </row>
    <row r="92" spans="1:5">
      <c r="A92" s="13">
        <v>39263</v>
      </c>
      <c r="B92" s="9">
        <v>2.7</v>
      </c>
      <c r="C92" s="9">
        <v>1.9</v>
      </c>
      <c r="D92" s="9">
        <v>2.4</v>
      </c>
      <c r="E92" s="10">
        <v>3.8125000000000004</v>
      </c>
    </row>
    <row r="93" spans="1:5">
      <c r="A93" s="13">
        <v>39294</v>
      </c>
      <c r="B93" s="9">
        <v>2.4</v>
      </c>
      <c r="C93" s="9">
        <v>1.8</v>
      </c>
      <c r="D93" s="9">
        <v>1.9</v>
      </c>
      <c r="E93" s="10">
        <v>3.9649999999999999</v>
      </c>
    </row>
    <row r="94" spans="1:5">
      <c r="A94" s="13">
        <v>39325</v>
      </c>
      <c r="B94" s="9">
        <v>2</v>
      </c>
      <c r="C94" s="9">
        <v>1.7</v>
      </c>
      <c r="D94" s="9">
        <v>1.8</v>
      </c>
      <c r="E94" s="10">
        <v>3.9074999999999998</v>
      </c>
    </row>
    <row r="95" spans="1:5">
      <c r="A95" s="13">
        <v>39355</v>
      </c>
      <c r="B95" s="9">
        <v>2.8</v>
      </c>
      <c r="C95" s="9">
        <v>2.1</v>
      </c>
      <c r="D95" s="9">
        <v>1.8</v>
      </c>
      <c r="E95" s="10">
        <v>3.9375</v>
      </c>
    </row>
    <row r="96" spans="1:5">
      <c r="A96" s="13">
        <v>39386</v>
      </c>
      <c r="B96" s="9">
        <v>3.5</v>
      </c>
      <c r="C96" s="9">
        <v>2.5</v>
      </c>
      <c r="D96" s="9">
        <v>2.1</v>
      </c>
      <c r="E96" s="10">
        <v>4.0250000000000004</v>
      </c>
    </row>
    <row r="97" spans="1:5">
      <c r="A97" s="13">
        <v>39416</v>
      </c>
      <c r="B97" s="9">
        <v>4.3</v>
      </c>
      <c r="C97" s="9">
        <v>3.1</v>
      </c>
      <c r="D97" s="9">
        <v>2.1</v>
      </c>
      <c r="E97" s="10">
        <v>4.2550000000000008</v>
      </c>
    </row>
    <row r="98" spans="1:5">
      <c r="A98" s="13">
        <v>39447</v>
      </c>
      <c r="B98" s="9">
        <v>4.0999999999999996</v>
      </c>
      <c r="C98" s="9">
        <v>3.1</v>
      </c>
      <c r="D98" s="9">
        <v>2.1</v>
      </c>
      <c r="E98" s="10">
        <v>4.46</v>
      </c>
    </row>
    <row r="99" spans="1:5">
      <c r="A99" s="13">
        <v>39478</v>
      </c>
      <c r="B99" s="9">
        <v>4.3</v>
      </c>
      <c r="C99" s="9">
        <v>3.2</v>
      </c>
      <c r="D99" s="9">
        <v>2.2000000000000002</v>
      </c>
      <c r="E99" s="10">
        <v>4.6024999999999991</v>
      </c>
    </row>
    <row r="100" spans="1:5">
      <c r="A100" s="13">
        <v>39507</v>
      </c>
      <c r="B100" s="9">
        <v>4</v>
      </c>
      <c r="C100" s="9">
        <v>3.3</v>
      </c>
      <c r="D100" s="9">
        <v>2.5</v>
      </c>
      <c r="E100" s="10">
        <v>4.875</v>
      </c>
    </row>
    <row r="101" spans="1:5">
      <c r="A101" s="13">
        <v>39538</v>
      </c>
      <c r="B101" s="9">
        <v>4</v>
      </c>
      <c r="C101" s="9">
        <v>3.6</v>
      </c>
      <c r="D101" s="9">
        <v>2.5</v>
      </c>
      <c r="E101" s="10">
        <v>5.1150000000000002</v>
      </c>
    </row>
    <row r="102" spans="1:5">
      <c r="A102" s="13">
        <v>39568</v>
      </c>
      <c r="B102" s="9">
        <v>3.9</v>
      </c>
      <c r="C102" s="9">
        <v>3.3</v>
      </c>
      <c r="D102" s="9">
        <v>3</v>
      </c>
      <c r="E102" s="10">
        <v>5.21</v>
      </c>
    </row>
    <row r="103" spans="1:5">
      <c r="A103" s="13">
        <v>39599</v>
      </c>
      <c r="B103" s="9">
        <v>4.2</v>
      </c>
      <c r="C103" s="9">
        <v>3.7</v>
      </c>
      <c r="D103" s="9">
        <v>3.3</v>
      </c>
      <c r="E103" s="10">
        <v>5.5774999999999997</v>
      </c>
    </row>
    <row r="104" spans="1:5">
      <c r="A104" s="13">
        <v>39629</v>
      </c>
      <c r="B104" s="9">
        <v>5</v>
      </c>
      <c r="C104" s="9">
        <v>3.9</v>
      </c>
      <c r="D104" s="9">
        <v>3.8</v>
      </c>
      <c r="E104" s="10">
        <v>6.0525000000000002</v>
      </c>
    </row>
    <row r="105" spans="1:5">
      <c r="A105" s="13">
        <v>39660</v>
      </c>
      <c r="B105" s="9">
        <v>5.6</v>
      </c>
      <c r="C105" s="9">
        <v>4.0999999999999996</v>
      </c>
      <c r="D105" s="9">
        <v>4.4000000000000004</v>
      </c>
      <c r="E105" s="10">
        <v>6.2675000000000001</v>
      </c>
    </row>
    <row r="106" spans="1:5">
      <c r="A106" s="13">
        <v>39691</v>
      </c>
      <c r="B106" s="9">
        <v>5.4</v>
      </c>
      <c r="C106" s="9">
        <v>3.8</v>
      </c>
      <c r="D106" s="9">
        <v>4.7</v>
      </c>
      <c r="E106" s="10">
        <v>6.47</v>
      </c>
    </row>
    <row r="107" spans="1:5">
      <c r="A107" s="13">
        <v>39721</v>
      </c>
      <c r="B107" s="9">
        <v>4.9000000000000004</v>
      </c>
      <c r="C107" s="9">
        <v>3.6</v>
      </c>
      <c r="D107" s="9">
        <v>5.2</v>
      </c>
      <c r="E107" s="10">
        <v>6.3774999999999995</v>
      </c>
    </row>
    <row r="108" spans="1:5">
      <c r="A108" s="13">
        <v>39752</v>
      </c>
      <c r="B108" s="9">
        <v>3.7</v>
      </c>
      <c r="C108" s="9">
        <v>3.2</v>
      </c>
      <c r="D108" s="9">
        <v>4.5</v>
      </c>
      <c r="E108" s="10">
        <v>6.6675000000000004</v>
      </c>
    </row>
    <row r="109" spans="1:5">
      <c r="A109" s="13">
        <v>39782</v>
      </c>
      <c r="B109" s="9">
        <v>1.1000000000000001</v>
      </c>
      <c r="C109" s="9">
        <v>2.1</v>
      </c>
      <c r="D109" s="9">
        <v>4.0999999999999996</v>
      </c>
      <c r="E109" s="10">
        <v>6.7750000000000004</v>
      </c>
    </row>
    <row r="110" spans="1:5">
      <c r="A110" s="13">
        <v>39813</v>
      </c>
      <c r="B110" s="9">
        <v>0.1</v>
      </c>
      <c r="C110" s="9">
        <v>1.6</v>
      </c>
      <c r="D110" s="9">
        <v>3.1</v>
      </c>
      <c r="E110" s="10">
        <v>6.6875</v>
      </c>
    </row>
    <row r="111" spans="1:5">
      <c r="A111" s="13">
        <v>39844</v>
      </c>
      <c r="B111" s="9">
        <v>0</v>
      </c>
      <c r="C111" s="9">
        <v>1.1000000000000001</v>
      </c>
      <c r="D111" s="9">
        <v>3</v>
      </c>
      <c r="E111" s="10">
        <v>6.4575000000000005</v>
      </c>
    </row>
    <row r="112" spans="1:5">
      <c r="A112" s="13">
        <v>39872</v>
      </c>
      <c r="B112" s="9">
        <v>0.2</v>
      </c>
      <c r="C112" s="9">
        <v>1.2</v>
      </c>
      <c r="D112" s="9">
        <v>3.2</v>
      </c>
      <c r="E112" s="10">
        <v>6.0150000000000006</v>
      </c>
    </row>
    <row r="113" spans="1:5">
      <c r="A113" s="13">
        <v>39903</v>
      </c>
      <c r="B113" s="9">
        <v>-0.4</v>
      </c>
      <c r="C113" s="9">
        <v>0.6</v>
      </c>
      <c r="D113" s="9">
        <v>2.9</v>
      </c>
      <c r="E113" s="10">
        <v>5.6425000000000001</v>
      </c>
    </row>
    <row r="114" spans="1:5">
      <c r="A114" s="13">
        <v>39933</v>
      </c>
      <c r="B114" s="9">
        <v>-0.7</v>
      </c>
      <c r="C114" s="9">
        <v>0.6</v>
      </c>
      <c r="D114" s="9">
        <v>2.2999999999999998</v>
      </c>
      <c r="E114" s="10">
        <v>5.5175000000000001</v>
      </c>
    </row>
    <row r="115" spans="1:5">
      <c r="A115" s="13">
        <v>39964</v>
      </c>
      <c r="B115" s="9">
        <v>-1.3</v>
      </c>
      <c r="C115" s="9">
        <v>0</v>
      </c>
      <c r="D115" s="9">
        <v>2.2000000000000002</v>
      </c>
      <c r="E115" s="10">
        <v>5.04</v>
      </c>
    </row>
    <row r="116" spans="1:5">
      <c r="A116" s="13">
        <v>39994</v>
      </c>
      <c r="B116" s="9">
        <v>-1.4</v>
      </c>
      <c r="C116" s="9">
        <v>-0.1</v>
      </c>
      <c r="D116" s="9">
        <v>1.8</v>
      </c>
      <c r="E116" s="10">
        <v>4.3525</v>
      </c>
    </row>
    <row r="117" spans="1:5">
      <c r="A117" s="13">
        <v>40025</v>
      </c>
      <c r="B117" s="9">
        <v>-2.1</v>
      </c>
      <c r="C117" s="9">
        <v>-0.6</v>
      </c>
      <c r="D117" s="9">
        <v>1.8</v>
      </c>
      <c r="E117" s="10">
        <v>3.9749999999999996</v>
      </c>
    </row>
    <row r="118" spans="1:5">
      <c r="A118" s="13">
        <v>40056</v>
      </c>
      <c r="B118" s="9">
        <v>-1.5</v>
      </c>
      <c r="C118" s="9">
        <v>-0.2</v>
      </c>
      <c r="D118" s="9">
        <v>1.6</v>
      </c>
      <c r="E118" s="10">
        <v>3.6100000000000003</v>
      </c>
    </row>
    <row r="119" spans="1:5">
      <c r="A119" s="13">
        <v>40086</v>
      </c>
      <c r="B119" s="9">
        <v>-1.3</v>
      </c>
      <c r="C119" s="9">
        <v>-0.3</v>
      </c>
      <c r="D119" s="9">
        <v>1.1000000000000001</v>
      </c>
      <c r="E119" s="10">
        <v>3.4099999999999997</v>
      </c>
    </row>
    <row r="120" spans="1:5">
      <c r="A120" s="13">
        <v>40117</v>
      </c>
      <c r="B120" s="9">
        <v>-0.2</v>
      </c>
      <c r="C120" s="9">
        <v>-0.1</v>
      </c>
      <c r="D120" s="9">
        <v>1.5</v>
      </c>
      <c r="E120" s="10">
        <v>3.0250000000000004</v>
      </c>
    </row>
    <row r="121" spans="1:5">
      <c r="A121" s="13">
        <v>40147</v>
      </c>
      <c r="B121" s="9">
        <v>1.8</v>
      </c>
      <c r="C121" s="9">
        <v>0.5</v>
      </c>
      <c r="D121" s="9">
        <v>1.9</v>
      </c>
      <c r="E121" s="10">
        <v>2.6849999999999996</v>
      </c>
    </row>
    <row r="122" spans="1:5">
      <c r="A122" s="13">
        <v>40178</v>
      </c>
      <c r="B122" s="9">
        <v>2.7</v>
      </c>
      <c r="C122" s="9">
        <v>0.9</v>
      </c>
      <c r="D122" s="9">
        <v>2.9</v>
      </c>
      <c r="E122" s="10">
        <v>2.5324999999999998</v>
      </c>
    </row>
    <row r="123" spans="1:5">
      <c r="A123" s="13">
        <v>40209</v>
      </c>
      <c r="B123" s="9">
        <v>2.6</v>
      </c>
      <c r="C123" s="9">
        <v>0.9</v>
      </c>
      <c r="D123" s="9">
        <v>3.5</v>
      </c>
      <c r="E123" s="10">
        <v>2.8974999999999995</v>
      </c>
    </row>
    <row r="124" spans="1:5">
      <c r="A124" s="13">
        <v>40237</v>
      </c>
      <c r="B124" s="9">
        <v>2.1</v>
      </c>
      <c r="C124" s="9">
        <v>0.8</v>
      </c>
      <c r="D124" s="9">
        <v>3</v>
      </c>
      <c r="E124" s="10">
        <v>3.1475</v>
      </c>
    </row>
    <row r="125" spans="1:5">
      <c r="A125" s="13">
        <v>40268</v>
      </c>
      <c r="B125" s="9">
        <v>2.2999999999999998</v>
      </c>
      <c r="C125" s="9">
        <v>1.6</v>
      </c>
      <c r="D125" s="9">
        <v>3.4</v>
      </c>
      <c r="E125" s="10">
        <v>3.1850000000000001</v>
      </c>
    </row>
    <row r="126" spans="1:5">
      <c r="A126" s="13">
        <v>40298</v>
      </c>
      <c r="B126" s="9">
        <v>2.2000000000000002</v>
      </c>
      <c r="C126" s="9">
        <v>1.6</v>
      </c>
      <c r="D126" s="9">
        <v>3.7</v>
      </c>
      <c r="E126" s="10">
        <v>3.0674999999999999</v>
      </c>
    </row>
    <row r="127" spans="1:5">
      <c r="A127" s="13">
        <v>40329</v>
      </c>
      <c r="B127" s="9">
        <v>2</v>
      </c>
      <c r="C127" s="9">
        <v>1.7</v>
      </c>
      <c r="D127" s="9">
        <v>3.4</v>
      </c>
      <c r="E127" s="10">
        <v>3.0625</v>
      </c>
    </row>
    <row r="128" spans="1:5">
      <c r="A128" s="13">
        <v>40359</v>
      </c>
      <c r="B128" s="9">
        <v>1.1000000000000001</v>
      </c>
      <c r="C128" s="9">
        <v>1.5</v>
      </c>
      <c r="D128" s="9">
        <v>3.2</v>
      </c>
      <c r="E128" s="10">
        <v>3.105</v>
      </c>
    </row>
    <row r="129" spans="1:5">
      <c r="A129" s="13">
        <v>40390</v>
      </c>
      <c r="B129" s="9">
        <v>1.2</v>
      </c>
      <c r="C129" s="9">
        <v>1.7</v>
      </c>
      <c r="D129" s="9">
        <v>3.1</v>
      </c>
      <c r="E129" s="10">
        <v>3.0750000000000002</v>
      </c>
    </row>
    <row r="130" spans="1:5">
      <c r="A130" s="13">
        <v>40421</v>
      </c>
      <c r="B130" s="9">
        <v>1.1000000000000001</v>
      </c>
      <c r="C130" s="9">
        <v>1.6</v>
      </c>
      <c r="D130" s="9">
        <v>3.1</v>
      </c>
      <c r="E130" s="10">
        <v>3.1975000000000002</v>
      </c>
    </row>
    <row r="131" spans="1:5">
      <c r="A131" s="13">
        <v>40451</v>
      </c>
      <c r="B131" s="9">
        <v>1.1000000000000001</v>
      </c>
      <c r="C131" s="9">
        <v>1.9</v>
      </c>
      <c r="D131" s="9">
        <v>3.1</v>
      </c>
      <c r="E131" s="10">
        <v>3.2625000000000002</v>
      </c>
    </row>
    <row r="132" spans="1:5">
      <c r="A132" s="13">
        <v>40482</v>
      </c>
      <c r="B132" s="9">
        <v>1.2</v>
      </c>
      <c r="C132" s="9">
        <v>1.9</v>
      </c>
      <c r="D132" s="9">
        <v>3.2</v>
      </c>
      <c r="E132" s="10">
        <v>3.4125000000000001</v>
      </c>
    </row>
    <row r="133" spans="1:5">
      <c r="A133" s="13">
        <v>40512</v>
      </c>
      <c r="B133" s="9">
        <v>1.1000000000000001</v>
      </c>
      <c r="C133" s="9">
        <v>1.9</v>
      </c>
      <c r="D133" s="9">
        <v>3.3</v>
      </c>
      <c r="E133" s="10">
        <v>3.69</v>
      </c>
    </row>
    <row r="134" spans="1:5">
      <c r="A134" s="13">
        <v>40543</v>
      </c>
      <c r="B134" s="9">
        <v>1.5</v>
      </c>
      <c r="C134" s="9">
        <v>2.2000000000000002</v>
      </c>
      <c r="D134" s="9">
        <v>3.7</v>
      </c>
      <c r="E134" s="10">
        <v>3.89</v>
      </c>
    </row>
    <row r="135" spans="1:5">
      <c r="A135" s="13">
        <v>40574</v>
      </c>
      <c r="B135" s="9">
        <v>1.6</v>
      </c>
      <c r="C135" s="9">
        <v>2.2999999999999998</v>
      </c>
      <c r="D135" s="9">
        <v>4</v>
      </c>
      <c r="E135" s="10">
        <v>3.835</v>
      </c>
    </row>
    <row r="136" spans="1:5">
      <c r="A136" s="13">
        <v>40602</v>
      </c>
      <c r="B136" s="9">
        <v>2.1</v>
      </c>
      <c r="C136" s="9">
        <v>2.4</v>
      </c>
      <c r="D136" s="9">
        <v>4.4000000000000004</v>
      </c>
      <c r="E136" s="10">
        <v>3.7450000000000001</v>
      </c>
    </row>
    <row r="137" spans="1:5">
      <c r="A137" s="13">
        <v>40633</v>
      </c>
      <c r="B137" s="9">
        <v>2.7</v>
      </c>
      <c r="C137" s="9">
        <v>2.7</v>
      </c>
      <c r="D137" s="9">
        <v>4</v>
      </c>
      <c r="E137" s="10">
        <v>3.7975000000000003</v>
      </c>
    </row>
    <row r="138" spans="1:5">
      <c r="A138" s="13">
        <v>40663</v>
      </c>
      <c r="B138" s="9">
        <v>3.2</v>
      </c>
      <c r="C138" s="9">
        <v>2.8</v>
      </c>
      <c r="D138" s="9">
        <v>4.5</v>
      </c>
      <c r="E138" s="10">
        <v>4.0124999999999993</v>
      </c>
    </row>
    <row r="139" spans="1:5">
      <c r="A139" s="13">
        <v>40694</v>
      </c>
      <c r="B139" s="9">
        <v>3.6</v>
      </c>
      <c r="C139" s="9">
        <v>2.7</v>
      </c>
      <c r="D139" s="9">
        <v>4.5</v>
      </c>
      <c r="E139" s="10">
        <v>3.9725000000000001</v>
      </c>
    </row>
    <row r="140" spans="1:5">
      <c r="A140" s="13">
        <v>40724</v>
      </c>
      <c r="B140" s="9">
        <v>3.6</v>
      </c>
      <c r="C140" s="9">
        <v>2.7</v>
      </c>
      <c r="D140" s="9">
        <v>4.2</v>
      </c>
      <c r="E140" s="10">
        <v>4.0324999999999998</v>
      </c>
    </row>
    <row r="141" spans="1:5">
      <c r="A141" s="13">
        <v>40755</v>
      </c>
      <c r="B141" s="9">
        <v>3.6</v>
      </c>
      <c r="C141" s="9">
        <v>2.6</v>
      </c>
      <c r="D141" s="9">
        <v>4.4000000000000004</v>
      </c>
      <c r="E141" s="10">
        <v>4.2975000000000003</v>
      </c>
    </row>
    <row r="142" spans="1:5">
      <c r="A142" s="13">
        <v>40786</v>
      </c>
      <c r="B142" s="9">
        <v>3.8</v>
      </c>
      <c r="C142" s="9">
        <v>2.5</v>
      </c>
      <c r="D142" s="9">
        <v>4.5</v>
      </c>
      <c r="E142" s="10">
        <v>4.3174999999999999</v>
      </c>
    </row>
    <row r="143" spans="1:5">
      <c r="A143" s="13">
        <v>40816</v>
      </c>
      <c r="B143" s="9">
        <v>3.9</v>
      </c>
      <c r="C143" s="9">
        <v>3</v>
      </c>
      <c r="D143" s="9">
        <v>5.2</v>
      </c>
      <c r="E143" s="10">
        <v>4.4775</v>
      </c>
    </row>
    <row r="144" spans="1:5">
      <c r="A144" s="13">
        <v>40847</v>
      </c>
      <c r="B144" s="9">
        <v>3.5</v>
      </c>
      <c r="C144" s="9">
        <v>3</v>
      </c>
      <c r="D144" s="9">
        <v>5</v>
      </c>
      <c r="E144" s="10">
        <v>4.5974999999999993</v>
      </c>
    </row>
    <row r="145" spans="1:5">
      <c r="A145" s="13">
        <v>40877</v>
      </c>
      <c r="B145" s="9">
        <v>3.4</v>
      </c>
      <c r="C145" s="9">
        <v>3</v>
      </c>
      <c r="D145" s="9">
        <v>4.8</v>
      </c>
      <c r="E145" s="10">
        <v>4.68</v>
      </c>
    </row>
    <row r="146" spans="1:5">
      <c r="A146" s="13">
        <v>40908</v>
      </c>
      <c r="B146" s="9">
        <v>3</v>
      </c>
      <c r="C146" s="9">
        <v>2.8</v>
      </c>
      <c r="D146" s="9">
        <v>4.2</v>
      </c>
      <c r="E146" s="10">
        <v>4.6974999999999998</v>
      </c>
    </row>
    <row r="147" spans="1:5">
      <c r="A147" s="13">
        <v>40939</v>
      </c>
      <c r="B147" s="9">
        <v>2.9</v>
      </c>
      <c r="C147" s="9">
        <v>2.7</v>
      </c>
      <c r="D147" s="9">
        <v>3.6</v>
      </c>
      <c r="E147" s="10">
        <v>4.51</v>
      </c>
    </row>
    <row r="148" spans="1:5">
      <c r="A148" s="13">
        <v>40968</v>
      </c>
      <c r="B148" s="9">
        <v>2.9</v>
      </c>
      <c r="C148" s="9">
        <v>2.7</v>
      </c>
      <c r="D148" s="9">
        <v>3.4</v>
      </c>
      <c r="E148" s="10">
        <v>4.3574999999999999</v>
      </c>
    </row>
    <row r="149" spans="1:5">
      <c r="A149" s="13">
        <v>40999</v>
      </c>
      <c r="B149" s="9">
        <v>2.7</v>
      </c>
      <c r="C149" s="9">
        <v>2.7</v>
      </c>
      <c r="D149" s="9">
        <v>3.5</v>
      </c>
      <c r="E149" s="10">
        <v>4.1500000000000004</v>
      </c>
    </row>
    <row r="150" spans="1:5">
      <c r="A150" s="13">
        <v>41029</v>
      </c>
      <c r="B150" s="9">
        <v>2.2999999999999998</v>
      </c>
      <c r="C150" s="9">
        <v>2.6</v>
      </c>
      <c r="D150" s="9">
        <v>3</v>
      </c>
      <c r="E150" s="10">
        <v>4.0049999999999999</v>
      </c>
    </row>
    <row r="151" spans="1:5">
      <c r="A151" s="13">
        <v>41060</v>
      </c>
      <c r="B151" s="9">
        <v>1.7</v>
      </c>
      <c r="C151" s="9">
        <v>2.4</v>
      </c>
      <c r="D151" s="9">
        <v>2.8</v>
      </c>
      <c r="E151" s="10">
        <v>4.1049999999999995</v>
      </c>
    </row>
    <row r="152" spans="1:5">
      <c r="A152" s="13">
        <v>41090</v>
      </c>
      <c r="B152" s="9">
        <v>1.7</v>
      </c>
      <c r="C152" s="9">
        <v>2.4</v>
      </c>
      <c r="D152" s="9">
        <v>2.4</v>
      </c>
      <c r="E152" s="10">
        <v>4.1150000000000002</v>
      </c>
    </row>
    <row r="153" spans="1:5">
      <c r="A153" s="13">
        <v>41121</v>
      </c>
      <c r="B153" s="9">
        <v>1.4</v>
      </c>
      <c r="C153" s="9">
        <v>2.4</v>
      </c>
      <c r="D153" s="9">
        <v>2.6</v>
      </c>
      <c r="E153" s="10">
        <v>3.9824999999999999</v>
      </c>
    </row>
    <row r="154" spans="1:5">
      <c r="A154" s="13">
        <v>41152</v>
      </c>
      <c r="B154" s="9">
        <v>1.7</v>
      </c>
      <c r="C154" s="9">
        <v>2.6</v>
      </c>
      <c r="D154" s="9">
        <v>2.5</v>
      </c>
      <c r="E154" s="10">
        <v>4.1124999999999998</v>
      </c>
    </row>
    <row r="155" spans="1:5">
      <c r="A155" s="13">
        <v>41182</v>
      </c>
      <c r="B155" s="9">
        <v>2</v>
      </c>
      <c r="C155" s="9">
        <v>2.6</v>
      </c>
      <c r="D155" s="9">
        <v>2.2000000000000002</v>
      </c>
      <c r="E155" s="10">
        <v>4.2174999999999994</v>
      </c>
    </row>
    <row r="156" spans="1:5">
      <c r="A156" s="13">
        <v>41213</v>
      </c>
      <c r="B156" s="9">
        <v>2.2000000000000002</v>
      </c>
      <c r="C156" s="9">
        <v>2.5</v>
      </c>
      <c r="D156" s="9">
        <v>2.7</v>
      </c>
      <c r="E156" s="10">
        <v>4.09</v>
      </c>
    </row>
    <row r="157" spans="1:5">
      <c r="A157" s="13">
        <v>41243</v>
      </c>
      <c r="B157" s="9">
        <v>1.8</v>
      </c>
      <c r="C157" s="9">
        <v>2.2000000000000002</v>
      </c>
      <c r="D157" s="9">
        <v>2.7</v>
      </c>
      <c r="E157" s="10">
        <v>3.7850000000000001</v>
      </c>
    </row>
    <row r="158" spans="1:5">
      <c r="A158" s="13">
        <v>41274</v>
      </c>
      <c r="B158" s="9">
        <v>1.7</v>
      </c>
      <c r="C158" s="9">
        <v>2.2000000000000002</v>
      </c>
      <c r="D158" s="9">
        <v>2.7</v>
      </c>
      <c r="E158" s="10">
        <v>3.625</v>
      </c>
    </row>
    <row r="159" spans="1:5">
      <c r="A159" s="13">
        <v>41305</v>
      </c>
      <c r="B159" s="9">
        <v>1.6</v>
      </c>
      <c r="C159" s="9">
        <v>2</v>
      </c>
      <c r="D159" s="9">
        <v>2.7</v>
      </c>
      <c r="E159" s="10">
        <v>3.5674999999999999</v>
      </c>
    </row>
    <row r="160" spans="1:5">
      <c r="A160" s="13">
        <v>41333</v>
      </c>
      <c r="B160" s="9">
        <v>2</v>
      </c>
      <c r="C160" s="9">
        <v>1.9</v>
      </c>
      <c r="D160" s="9">
        <v>2.8</v>
      </c>
      <c r="E160" s="10">
        <v>3.5350000000000001</v>
      </c>
    </row>
    <row r="161" spans="1:5">
      <c r="A161" s="13">
        <v>41364</v>
      </c>
      <c r="B161" s="9">
        <v>1.5</v>
      </c>
      <c r="C161" s="9">
        <v>1.7</v>
      </c>
      <c r="D161" s="9">
        <v>2.8</v>
      </c>
      <c r="E161" s="10">
        <v>3.835</v>
      </c>
    </row>
    <row r="162" spans="1:5">
      <c r="A162" s="13">
        <v>41394</v>
      </c>
      <c r="B162" s="9">
        <v>1.1000000000000001</v>
      </c>
      <c r="C162" s="9">
        <v>1.2</v>
      </c>
      <c r="D162" s="9">
        <v>2.4</v>
      </c>
      <c r="E162" s="10">
        <v>3.8675000000000002</v>
      </c>
    </row>
    <row r="163" spans="1:5">
      <c r="A163" s="13">
        <v>41425</v>
      </c>
      <c r="B163" s="9">
        <v>1.4</v>
      </c>
      <c r="C163" s="9">
        <v>1.4</v>
      </c>
      <c r="D163" s="9">
        <v>2.7</v>
      </c>
      <c r="E163" s="10">
        <v>3.8975</v>
      </c>
    </row>
    <row r="164" spans="1:5">
      <c r="A164" s="13">
        <v>41455</v>
      </c>
      <c r="B164" s="9">
        <v>1.8</v>
      </c>
      <c r="C164" s="9">
        <v>1.6</v>
      </c>
      <c r="D164" s="9">
        <v>2.9</v>
      </c>
      <c r="E164" s="10">
        <v>3.9299999999999997</v>
      </c>
    </row>
    <row r="165" spans="1:5">
      <c r="A165" s="13">
        <v>41486</v>
      </c>
      <c r="B165" s="9">
        <v>2</v>
      </c>
      <c r="C165" s="9">
        <v>1.6</v>
      </c>
      <c r="D165" s="9">
        <v>2.8</v>
      </c>
      <c r="E165" s="10">
        <v>3.8000000000000003</v>
      </c>
    </row>
    <row r="166" spans="1:5">
      <c r="A166" s="13">
        <v>41517</v>
      </c>
      <c r="B166" s="9">
        <v>1.5</v>
      </c>
      <c r="C166" s="9">
        <v>1.3</v>
      </c>
      <c r="D166" s="9">
        <v>2.7</v>
      </c>
      <c r="E166" s="10">
        <v>3.7749999999999999</v>
      </c>
    </row>
    <row r="167" spans="1:5">
      <c r="A167" s="13">
        <v>41547</v>
      </c>
      <c r="B167" s="9">
        <v>1.2</v>
      </c>
      <c r="C167" s="9">
        <v>1.1000000000000001</v>
      </c>
      <c r="D167" s="9">
        <v>2.7</v>
      </c>
      <c r="E167" s="10">
        <v>3.5875000000000004</v>
      </c>
    </row>
    <row r="168" spans="1:5">
      <c r="A168" s="13">
        <v>41578</v>
      </c>
      <c r="B168" s="9">
        <v>1</v>
      </c>
      <c r="C168" s="9">
        <v>0.7</v>
      </c>
      <c r="D168" s="9">
        <v>2.2000000000000002</v>
      </c>
      <c r="E168" s="10">
        <v>3.5199999999999996</v>
      </c>
    </row>
    <row r="169" spans="1:5">
      <c r="A169" s="13">
        <v>41608</v>
      </c>
      <c r="B169" s="9">
        <v>1.2</v>
      </c>
      <c r="C169" s="9">
        <v>0.9</v>
      </c>
      <c r="D169" s="9">
        <v>2.1</v>
      </c>
      <c r="E169" s="10">
        <v>3.5274999999999999</v>
      </c>
    </row>
    <row r="170" spans="1:5">
      <c r="A170" s="13">
        <v>41639</v>
      </c>
      <c r="B170" s="9">
        <v>1.5</v>
      </c>
      <c r="C170" s="9">
        <v>0.8</v>
      </c>
      <c r="D170" s="9">
        <v>2</v>
      </c>
      <c r="E170" s="10">
        <v>3.67</v>
      </c>
    </row>
    <row r="171" spans="1:5">
      <c r="A171" s="13">
        <v>41670</v>
      </c>
      <c r="B171" s="9">
        <v>1.6</v>
      </c>
      <c r="C171" s="9">
        <v>0.8</v>
      </c>
      <c r="D171" s="9">
        <v>1.9</v>
      </c>
      <c r="E171" s="10">
        <v>3.8174999999999999</v>
      </c>
    </row>
    <row r="172" spans="1:5">
      <c r="A172" s="13">
        <v>41698</v>
      </c>
      <c r="B172" s="9">
        <v>1.1000000000000001</v>
      </c>
      <c r="C172" s="9">
        <v>0.7</v>
      </c>
      <c r="D172" s="9">
        <v>1.7</v>
      </c>
      <c r="E172" s="10">
        <v>4.0025000000000004</v>
      </c>
    </row>
    <row r="173" spans="1:5">
      <c r="A173" s="13">
        <v>41729</v>
      </c>
      <c r="B173" s="9">
        <v>1.5</v>
      </c>
      <c r="C173" s="9">
        <v>0.5</v>
      </c>
      <c r="D173" s="9">
        <v>1.6</v>
      </c>
      <c r="E173" s="10">
        <v>3.95</v>
      </c>
    </row>
    <row r="174" spans="1:5">
      <c r="A174" s="13">
        <v>41759</v>
      </c>
      <c r="B174" s="9">
        <v>2</v>
      </c>
      <c r="C174" s="9">
        <v>0.7</v>
      </c>
      <c r="D174" s="9">
        <v>1.8</v>
      </c>
      <c r="E174" s="10">
        <v>4.0049999999999999</v>
      </c>
    </row>
    <row r="175" spans="1:5">
      <c r="A175" s="13">
        <v>41790</v>
      </c>
      <c r="B175" s="9">
        <v>2.1</v>
      </c>
      <c r="C175" s="9">
        <v>0.5</v>
      </c>
      <c r="D175" s="9">
        <v>1.5</v>
      </c>
      <c r="E175" s="10">
        <v>4.0925000000000002</v>
      </c>
    </row>
    <row r="176" spans="1:5">
      <c r="A176" s="13">
        <v>41820</v>
      </c>
      <c r="B176" s="9">
        <v>2.1</v>
      </c>
      <c r="C176" s="9">
        <v>0.5</v>
      </c>
      <c r="D176" s="9">
        <v>1.9</v>
      </c>
      <c r="E176" s="10">
        <v>4.1274999999999995</v>
      </c>
    </row>
    <row r="177" spans="1:5">
      <c r="A177" s="13">
        <v>41851</v>
      </c>
      <c r="B177" s="9">
        <v>2</v>
      </c>
      <c r="C177" s="9">
        <v>0.4</v>
      </c>
      <c r="D177" s="9">
        <v>1.6</v>
      </c>
      <c r="E177" s="10">
        <v>4.1974999999999998</v>
      </c>
    </row>
    <row r="178" spans="1:5">
      <c r="A178" s="13">
        <v>41882</v>
      </c>
      <c r="B178" s="9">
        <v>1.7</v>
      </c>
      <c r="C178" s="9">
        <v>0.4</v>
      </c>
      <c r="D178" s="9">
        <v>1.5</v>
      </c>
      <c r="E178" s="10">
        <v>4.0925000000000002</v>
      </c>
    </row>
    <row r="179" spans="1:5">
      <c r="A179" s="13">
        <v>41912</v>
      </c>
      <c r="B179" s="9">
        <v>1.7</v>
      </c>
      <c r="C179" s="9">
        <v>0.3</v>
      </c>
      <c r="D179" s="9">
        <v>1.2</v>
      </c>
      <c r="E179" s="10">
        <v>4.1425000000000001</v>
      </c>
    </row>
    <row r="180" spans="1:5">
      <c r="A180" s="13">
        <v>41943</v>
      </c>
      <c r="B180" s="9">
        <v>1.7</v>
      </c>
      <c r="C180" s="9">
        <v>0.4</v>
      </c>
      <c r="D180" s="9">
        <v>1.3</v>
      </c>
      <c r="E180" s="10">
        <v>4.3174999999999999</v>
      </c>
    </row>
    <row r="181" spans="1:5">
      <c r="A181" s="13">
        <v>41973</v>
      </c>
      <c r="B181" s="9">
        <v>1.3</v>
      </c>
      <c r="C181" s="9">
        <v>0.3</v>
      </c>
      <c r="D181" s="9">
        <v>1</v>
      </c>
      <c r="E181" s="10">
        <v>4.3849999999999998</v>
      </c>
    </row>
    <row r="182" spans="1:5">
      <c r="A182" s="13">
        <v>42004</v>
      </c>
      <c r="B182" s="9">
        <v>0.8</v>
      </c>
      <c r="C182" s="9">
        <v>-0.2</v>
      </c>
      <c r="D182" s="9">
        <v>0.5</v>
      </c>
      <c r="E182" s="10">
        <v>4.3425000000000002</v>
      </c>
    </row>
    <row r="183" spans="1:5">
      <c r="A183" s="13">
        <v>42035</v>
      </c>
      <c r="B183" s="9">
        <v>-0.1</v>
      </c>
      <c r="C183" s="9">
        <v>-0.6</v>
      </c>
      <c r="D183" s="9">
        <v>0.3</v>
      </c>
      <c r="E183" s="10">
        <v>4.2749999999999995</v>
      </c>
    </row>
    <row r="184" spans="1:5">
      <c r="A184" s="13">
        <v>42063</v>
      </c>
      <c r="B184" s="9">
        <v>0</v>
      </c>
      <c r="C184" s="9">
        <v>-0.3</v>
      </c>
      <c r="D184" s="9">
        <v>0</v>
      </c>
      <c r="E184" s="10">
        <v>4.4575000000000005</v>
      </c>
    </row>
    <row r="185" spans="1:5">
      <c r="A185" s="13">
        <v>42094</v>
      </c>
      <c r="B185" s="9">
        <v>-0.1</v>
      </c>
      <c r="C185" s="9">
        <v>-0.1</v>
      </c>
      <c r="D185" s="9">
        <v>0</v>
      </c>
      <c r="E185" s="10">
        <v>4.7125000000000004</v>
      </c>
    </row>
    <row r="186" spans="1:5">
      <c r="A186" s="13">
        <v>42124</v>
      </c>
      <c r="B186" s="9">
        <v>-0.2</v>
      </c>
      <c r="C186" s="9">
        <v>0.2</v>
      </c>
      <c r="D186" s="9">
        <v>-0.1</v>
      </c>
      <c r="E186" s="10">
        <v>4.7225000000000001</v>
      </c>
    </row>
    <row r="187" spans="1:5">
      <c r="A187" s="13">
        <v>42155</v>
      </c>
      <c r="B187" s="9">
        <v>0</v>
      </c>
      <c r="C187" s="9">
        <v>0.6</v>
      </c>
      <c r="D187" s="9">
        <v>0.1</v>
      </c>
      <c r="E187" s="10">
        <v>4.7825000000000006</v>
      </c>
    </row>
    <row r="188" spans="1:5">
      <c r="A188" s="13">
        <v>42185</v>
      </c>
      <c r="B188" s="9">
        <v>0.1</v>
      </c>
      <c r="C188" s="9">
        <v>0.5</v>
      </c>
      <c r="D188" s="9">
        <v>0</v>
      </c>
      <c r="E188" s="10">
        <v>4.93</v>
      </c>
    </row>
    <row r="189" spans="1:5">
      <c r="A189" s="13">
        <v>42216</v>
      </c>
      <c r="B189" s="9">
        <v>0.2</v>
      </c>
      <c r="C189" s="9">
        <v>0.5</v>
      </c>
      <c r="D189" s="9">
        <v>0.1</v>
      </c>
      <c r="E189" s="10">
        <v>5.0799999999999992</v>
      </c>
    </row>
    <row r="190" spans="1:5">
      <c r="A190" s="13">
        <v>42247</v>
      </c>
      <c r="B190" s="9">
        <v>0.2</v>
      </c>
      <c r="C190" s="9">
        <v>0.4</v>
      </c>
      <c r="D190" s="9">
        <v>0</v>
      </c>
      <c r="E190" s="10">
        <v>5.2249999999999996</v>
      </c>
    </row>
    <row r="191" spans="1:5">
      <c r="A191" s="13">
        <v>42277</v>
      </c>
      <c r="B191" s="9">
        <v>0</v>
      </c>
      <c r="C191" s="9">
        <v>0.2</v>
      </c>
      <c r="D191" s="9">
        <v>-0.1</v>
      </c>
      <c r="E191" s="10">
        <v>5.3149999999999995</v>
      </c>
    </row>
    <row r="192" spans="1:5">
      <c r="A192" s="13">
        <v>42308</v>
      </c>
      <c r="B192" s="9">
        <v>0.2</v>
      </c>
      <c r="C192" s="9">
        <v>0.4</v>
      </c>
      <c r="D192" s="9">
        <v>-0.1</v>
      </c>
      <c r="E192" s="10">
        <v>5.49</v>
      </c>
    </row>
    <row r="193" spans="1:5">
      <c r="A193" s="13">
        <v>42338</v>
      </c>
      <c r="B193" s="9">
        <v>0.5</v>
      </c>
      <c r="C193" s="9">
        <v>0.1</v>
      </c>
      <c r="D193" s="9">
        <v>0.1</v>
      </c>
      <c r="E193" s="10">
        <v>5.8125</v>
      </c>
    </row>
    <row r="194" spans="1:5">
      <c r="A194" s="13">
        <v>42369</v>
      </c>
      <c r="B194" s="9">
        <v>0.7</v>
      </c>
      <c r="C194" s="9">
        <v>0.3</v>
      </c>
      <c r="D194" s="9">
        <v>0.2</v>
      </c>
      <c r="E194" s="10">
        <v>5.9924999999999997</v>
      </c>
    </row>
    <row r="195" spans="1:5">
      <c r="A195" s="13">
        <v>42400</v>
      </c>
      <c r="B195" s="9">
        <v>1.4</v>
      </c>
      <c r="C195" s="9">
        <v>0.3</v>
      </c>
      <c r="D195" s="9">
        <v>0.3</v>
      </c>
      <c r="E195" s="10">
        <v>6.3449999999999998</v>
      </c>
    </row>
    <row r="196" spans="1:5">
      <c r="A196" s="13">
        <v>42429</v>
      </c>
      <c r="B196" s="9">
        <v>1</v>
      </c>
      <c r="C196" s="9">
        <v>-0.1</v>
      </c>
      <c r="D196" s="9">
        <v>0.3</v>
      </c>
      <c r="E196" s="10">
        <v>6.3224999999999998</v>
      </c>
    </row>
    <row r="197" spans="1:5">
      <c r="A197" s="13">
        <v>42460</v>
      </c>
      <c r="B197" s="9">
        <v>0.9</v>
      </c>
      <c r="C197" s="9">
        <v>0</v>
      </c>
      <c r="D197" s="9">
        <v>0.5</v>
      </c>
      <c r="E197" s="10">
        <v>6.0675000000000008</v>
      </c>
    </row>
    <row r="198" spans="1:5">
      <c r="A198" s="13">
        <v>42490</v>
      </c>
      <c r="B198" s="9">
        <v>1.1000000000000001</v>
      </c>
      <c r="C198" s="9">
        <v>-0.3</v>
      </c>
      <c r="D198" s="9">
        <v>0.3</v>
      </c>
      <c r="E198" s="10">
        <v>5.915</v>
      </c>
    </row>
    <row r="199" spans="1:5">
      <c r="A199" s="13">
        <v>42521</v>
      </c>
      <c r="B199" s="9">
        <v>1</v>
      </c>
      <c r="C199" s="9">
        <v>-0.1</v>
      </c>
      <c r="D199" s="9">
        <v>0.3</v>
      </c>
      <c r="E199" s="10">
        <v>5.915</v>
      </c>
    </row>
    <row r="200" spans="1:5">
      <c r="A200" s="13">
        <v>42551</v>
      </c>
      <c r="B200" s="9">
        <v>1</v>
      </c>
      <c r="C200" s="9">
        <v>0</v>
      </c>
      <c r="D200" s="9">
        <v>0.5</v>
      </c>
      <c r="E200" s="10">
        <v>5.8299999999999992</v>
      </c>
    </row>
    <row r="201" spans="1:5">
      <c r="A201" s="13">
        <v>42582</v>
      </c>
      <c r="B201" s="9">
        <v>0.8</v>
      </c>
      <c r="C201" s="9">
        <v>0.2</v>
      </c>
      <c r="D201" s="9">
        <v>0.6</v>
      </c>
      <c r="E201" s="10">
        <v>5.83</v>
      </c>
    </row>
    <row r="202" spans="1:5">
      <c r="A202" s="13">
        <v>42613</v>
      </c>
      <c r="B202" s="9">
        <v>1.1000000000000001</v>
      </c>
      <c r="C202" s="9">
        <v>0.2</v>
      </c>
      <c r="D202" s="9">
        <v>0.6</v>
      </c>
      <c r="E202" s="10">
        <v>5.6850000000000005</v>
      </c>
    </row>
    <row r="203" spans="1:5">
      <c r="A203" s="13">
        <v>42643</v>
      </c>
      <c r="B203" s="9">
        <v>1.5</v>
      </c>
      <c r="C203" s="9">
        <v>0.4</v>
      </c>
      <c r="D203" s="9">
        <v>1</v>
      </c>
      <c r="E203" s="10">
        <v>5.4624999999999995</v>
      </c>
    </row>
    <row r="204" spans="1:5">
      <c r="A204" s="13">
        <v>42674</v>
      </c>
      <c r="B204" s="9">
        <v>1.6</v>
      </c>
      <c r="C204" s="9">
        <v>0.5</v>
      </c>
      <c r="D204" s="9">
        <v>0.9</v>
      </c>
      <c r="E204" s="10">
        <v>5.2050000000000001</v>
      </c>
    </row>
    <row r="205" spans="1:5">
      <c r="A205" s="13">
        <v>42704</v>
      </c>
      <c r="B205" s="9">
        <v>1.7</v>
      </c>
      <c r="C205" s="9">
        <v>0.6</v>
      </c>
      <c r="D205" s="9">
        <v>1.2</v>
      </c>
      <c r="E205" s="10">
        <v>4.9024999999999999</v>
      </c>
    </row>
    <row r="206" spans="1:5">
      <c r="A206" s="13">
        <v>42735</v>
      </c>
      <c r="B206" s="9">
        <v>2.1</v>
      </c>
      <c r="C206" s="9">
        <v>1.1000000000000001</v>
      </c>
      <c r="D206" s="9">
        <v>1.6</v>
      </c>
      <c r="E206" s="10">
        <v>4.6574999999999998</v>
      </c>
    </row>
    <row r="207" spans="1:5">
      <c r="A207" s="13">
        <v>42766</v>
      </c>
      <c r="B207" s="9">
        <v>2.5</v>
      </c>
      <c r="C207" s="9">
        <v>1.7</v>
      </c>
      <c r="D207" s="9">
        <v>1.8</v>
      </c>
      <c r="E207" s="10">
        <v>4.66</v>
      </c>
    </row>
    <row r="208" spans="1:5">
      <c r="A208" s="13">
        <v>42794</v>
      </c>
      <c r="B208" s="9">
        <v>2.7</v>
      </c>
      <c r="C208" s="9">
        <v>2</v>
      </c>
      <c r="D208" s="9">
        <v>2.2999999999999998</v>
      </c>
      <c r="E208" s="10">
        <v>4.5125000000000002</v>
      </c>
    </row>
    <row r="209" spans="1:5">
      <c r="A209" s="13">
        <v>42825</v>
      </c>
      <c r="B209" s="9">
        <v>2.4</v>
      </c>
      <c r="C209" s="9">
        <v>1.5</v>
      </c>
      <c r="D209" s="9">
        <v>2.2999999999999998</v>
      </c>
      <c r="E209" s="10">
        <v>4.6450000000000005</v>
      </c>
    </row>
    <row r="210" spans="1:5">
      <c r="A210" s="13">
        <v>42855</v>
      </c>
      <c r="B210" s="9">
        <v>2.2000000000000002</v>
      </c>
      <c r="C210" s="9">
        <v>1.9</v>
      </c>
      <c r="D210" s="9">
        <v>2.7</v>
      </c>
      <c r="E210" s="10">
        <v>4.5625</v>
      </c>
    </row>
    <row r="211" spans="1:5">
      <c r="A211" s="13">
        <v>42886</v>
      </c>
      <c r="B211" s="9">
        <v>1.9</v>
      </c>
      <c r="C211" s="9">
        <v>1.4</v>
      </c>
      <c r="D211" s="9">
        <v>2.9</v>
      </c>
      <c r="E211" s="10">
        <v>4.2925000000000004</v>
      </c>
    </row>
    <row r="212" spans="1:5">
      <c r="A212" s="13">
        <v>42916</v>
      </c>
      <c r="B212" s="9">
        <v>1.6</v>
      </c>
      <c r="C212" s="9">
        <v>1.3</v>
      </c>
      <c r="D212" s="9">
        <v>2.6</v>
      </c>
      <c r="E212" s="10">
        <v>4.0075000000000003</v>
      </c>
    </row>
    <row r="213" spans="1:5">
      <c r="A213" s="13">
        <v>42947</v>
      </c>
      <c r="B213" s="9">
        <v>1.7</v>
      </c>
      <c r="C213" s="9">
        <v>1.3</v>
      </c>
      <c r="D213" s="9">
        <v>2.6</v>
      </c>
      <c r="E213" s="10">
        <v>3.85</v>
      </c>
    </row>
    <row r="214" spans="1:5">
      <c r="A214" s="13">
        <v>42978</v>
      </c>
      <c r="B214" s="9">
        <v>1.9</v>
      </c>
      <c r="C214" s="9">
        <v>1.5</v>
      </c>
      <c r="D214" s="9">
        <v>2.9</v>
      </c>
      <c r="E214" s="10">
        <v>4.04</v>
      </c>
    </row>
    <row r="215" spans="1:5">
      <c r="A215" s="13">
        <v>43008</v>
      </c>
      <c r="B215" s="9">
        <v>2.2000000000000002</v>
      </c>
      <c r="C215" s="9">
        <v>1.6</v>
      </c>
      <c r="D215" s="9">
        <v>3</v>
      </c>
      <c r="E215" s="10">
        <v>3.9499999999999997</v>
      </c>
    </row>
    <row r="216" spans="1:5">
      <c r="A216" s="13">
        <v>43039</v>
      </c>
      <c r="B216" s="9">
        <v>2</v>
      </c>
      <c r="C216" s="9">
        <v>1.4</v>
      </c>
      <c r="D216" s="9">
        <v>3</v>
      </c>
      <c r="E216" s="10">
        <v>3.79</v>
      </c>
    </row>
    <row r="217" spans="1:5">
      <c r="A217" s="13">
        <v>43069</v>
      </c>
      <c r="B217" s="9">
        <v>2.2000000000000002</v>
      </c>
      <c r="C217" s="9">
        <v>1.5</v>
      </c>
      <c r="D217" s="9">
        <v>3.1</v>
      </c>
      <c r="E217" s="10">
        <v>3.7725</v>
      </c>
    </row>
    <row r="218" spans="1:5">
      <c r="A218" s="13">
        <v>43100</v>
      </c>
      <c r="B218" s="9">
        <v>2.1</v>
      </c>
      <c r="C218" s="9">
        <v>1.3</v>
      </c>
      <c r="D218" s="9">
        <v>3</v>
      </c>
      <c r="E218" s="10">
        <v>3.7924999999999995</v>
      </c>
    </row>
    <row r="219" spans="1:5">
      <c r="A219" s="13">
        <v>43131</v>
      </c>
      <c r="B219" s="9">
        <v>2.1</v>
      </c>
      <c r="C219" s="9">
        <v>1.3</v>
      </c>
      <c r="D219" s="9">
        <v>3</v>
      </c>
      <c r="E219" s="10">
        <v>3.335</v>
      </c>
    </row>
    <row r="220" spans="1:5">
      <c r="A220" s="13">
        <v>43159</v>
      </c>
      <c r="B220" s="9">
        <v>2.2000000000000002</v>
      </c>
      <c r="C220" s="9">
        <v>1.1000000000000001</v>
      </c>
      <c r="D220" s="9">
        <v>2.7</v>
      </c>
      <c r="E220" s="10">
        <v>3.1825000000000001</v>
      </c>
    </row>
    <row r="221" spans="1:5">
      <c r="A221" s="13">
        <v>43190</v>
      </c>
      <c r="B221" s="9">
        <v>2.4</v>
      </c>
      <c r="C221" s="9">
        <v>1.4</v>
      </c>
      <c r="D221" s="9">
        <v>2.5</v>
      </c>
      <c r="E221" s="10">
        <v>2.8049999999999997</v>
      </c>
    </row>
    <row r="222" spans="1:5">
      <c r="A222" s="13">
        <v>43220</v>
      </c>
      <c r="B222" s="9">
        <v>2.5</v>
      </c>
      <c r="C222" s="9">
        <v>1.2</v>
      </c>
      <c r="D222" s="9">
        <v>2.4</v>
      </c>
      <c r="E222" s="10">
        <v>2.73</v>
      </c>
    </row>
    <row r="223" spans="1:5">
      <c r="A223" s="13">
        <v>43251</v>
      </c>
      <c r="B223" s="9">
        <v>2.8</v>
      </c>
      <c r="C223" s="9">
        <v>2</v>
      </c>
      <c r="D223" s="9">
        <v>2.4</v>
      </c>
      <c r="E223" s="10">
        <v>2.8649999999999998</v>
      </c>
    </row>
    <row r="224" spans="1:5">
      <c r="A224" s="13">
        <v>43281</v>
      </c>
      <c r="B224" s="9">
        <v>2.9</v>
      </c>
      <c r="C224" s="9">
        <v>2</v>
      </c>
      <c r="D224" s="9">
        <v>2.4</v>
      </c>
      <c r="E224" s="10">
        <v>3.4175</v>
      </c>
    </row>
    <row r="225" spans="1:5">
      <c r="A225" s="13">
        <v>43312</v>
      </c>
      <c r="B225" s="9">
        <v>2.9</v>
      </c>
      <c r="C225" s="9">
        <v>2.2000000000000002</v>
      </c>
      <c r="D225" s="9">
        <v>2.5</v>
      </c>
      <c r="E225" s="10">
        <v>3.5075000000000003</v>
      </c>
    </row>
    <row r="226" spans="1:5">
      <c r="A226" s="13">
        <v>43343</v>
      </c>
      <c r="B226" s="9">
        <v>2.7</v>
      </c>
      <c r="C226" s="9">
        <v>2.1</v>
      </c>
      <c r="D226" s="9">
        <v>2.7</v>
      </c>
      <c r="E226" s="10">
        <v>3.3150000000000004</v>
      </c>
    </row>
    <row r="227" spans="1:5">
      <c r="A227" s="13">
        <v>43373</v>
      </c>
      <c r="B227" s="9">
        <v>2.2999999999999998</v>
      </c>
      <c r="C227" s="9">
        <v>2.1</v>
      </c>
      <c r="D227" s="9">
        <v>2.4</v>
      </c>
      <c r="E227" s="10">
        <v>3.5149999999999997</v>
      </c>
    </row>
    <row r="228" spans="1:5">
      <c r="A228" s="13">
        <v>43404</v>
      </c>
      <c r="B228" s="9">
        <v>2.5</v>
      </c>
      <c r="C228" s="9">
        <v>2.2999999999999998</v>
      </c>
      <c r="D228" s="9">
        <v>2.4</v>
      </c>
      <c r="E228" s="10">
        <v>3.6574999999999998</v>
      </c>
    </row>
    <row r="229" spans="1:5">
      <c r="A229" s="13">
        <v>43434</v>
      </c>
      <c r="B229" s="9">
        <v>2.2000000000000002</v>
      </c>
      <c r="C229" s="9">
        <v>1.9</v>
      </c>
      <c r="D229" s="9">
        <v>2.2999999999999998</v>
      </c>
      <c r="E229" s="10">
        <v>3.5524999999999998</v>
      </c>
    </row>
    <row r="230" spans="1:5">
      <c r="A230" s="13">
        <v>43465</v>
      </c>
      <c r="B230" s="9">
        <v>1.9</v>
      </c>
      <c r="C230" s="9">
        <v>1.5</v>
      </c>
      <c r="D230" s="9">
        <v>2.1</v>
      </c>
      <c r="E230" s="10">
        <v>3.4874999999999998</v>
      </c>
    </row>
    <row r="231" spans="1:5">
      <c r="A231" s="13">
        <v>43496</v>
      </c>
      <c r="B231" s="9">
        <v>1.6</v>
      </c>
      <c r="C231" s="9">
        <v>1.4</v>
      </c>
      <c r="D231" s="9">
        <v>1.8</v>
      </c>
      <c r="E231" s="10">
        <v>3.3574999999999999</v>
      </c>
    </row>
    <row r="232" spans="1:5">
      <c r="A232" s="13">
        <v>43524</v>
      </c>
      <c r="B232" s="9">
        <v>1.5</v>
      </c>
      <c r="C232" s="9">
        <v>1.5</v>
      </c>
      <c r="D232" s="9">
        <v>1.9</v>
      </c>
      <c r="E232" s="10">
        <v>3.21</v>
      </c>
    </row>
    <row r="233" spans="1:5">
      <c r="A233" s="13">
        <v>43555</v>
      </c>
      <c r="B233" s="9">
        <v>1.9</v>
      </c>
      <c r="C233" s="9">
        <v>1.4</v>
      </c>
      <c r="D233" s="9">
        <v>1.9</v>
      </c>
      <c r="E233" s="10">
        <v>3.51</v>
      </c>
    </row>
    <row r="234" spans="1:5">
      <c r="A234" s="13">
        <v>43585</v>
      </c>
      <c r="B234" s="9">
        <v>2</v>
      </c>
      <c r="C234" s="9">
        <v>1.7</v>
      </c>
      <c r="D234" s="9">
        <v>2.1</v>
      </c>
      <c r="E234" s="10">
        <v>3.7975000000000003</v>
      </c>
    </row>
    <row r="235" spans="1:5">
      <c r="A235" s="13">
        <v>43616</v>
      </c>
      <c r="B235" s="9">
        <v>1.8</v>
      </c>
      <c r="C235" s="9">
        <v>1.2</v>
      </c>
      <c r="D235" s="9">
        <v>2</v>
      </c>
      <c r="E235" s="10">
        <v>3.7450000000000001</v>
      </c>
    </row>
    <row r="236" spans="1:5">
      <c r="A236" s="13">
        <v>43646</v>
      </c>
      <c r="B236" s="9">
        <v>1.6</v>
      </c>
      <c r="C236" s="9">
        <v>1.3</v>
      </c>
      <c r="D236" s="9">
        <v>2</v>
      </c>
      <c r="E236" s="10">
        <v>3.26</v>
      </c>
    </row>
    <row r="237" spans="1:5">
      <c r="A237" s="13">
        <v>43677</v>
      </c>
      <c r="B237" s="9">
        <v>1.8</v>
      </c>
      <c r="C237" s="9">
        <v>1</v>
      </c>
      <c r="D237" s="9">
        <v>2.1</v>
      </c>
      <c r="E237" s="10">
        <v>3.2249999999999996</v>
      </c>
    </row>
    <row r="238" spans="1:5">
      <c r="A238" s="13">
        <v>43708</v>
      </c>
      <c r="B238" s="9">
        <v>1.7</v>
      </c>
      <c r="C238" s="9">
        <v>1</v>
      </c>
      <c r="D238" s="9">
        <v>1.7</v>
      </c>
      <c r="E238" s="10">
        <v>3.0949999999999998</v>
      </c>
    </row>
    <row r="239" spans="1:5">
      <c r="A239" s="13">
        <v>43738</v>
      </c>
      <c r="B239" s="9">
        <v>1.7</v>
      </c>
      <c r="C239" s="9">
        <v>0.8</v>
      </c>
      <c r="D239" s="9">
        <v>1.7</v>
      </c>
      <c r="E239" s="10">
        <v>2.89</v>
      </c>
    </row>
    <row r="240" spans="1:5">
      <c r="A240" s="13">
        <v>43769</v>
      </c>
      <c r="B240" s="9">
        <v>1.8</v>
      </c>
      <c r="C240" s="9">
        <v>0.7</v>
      </c>
      <c r="D240" s="9">
        <v>1.5</v>
      </c>
      <c r="E240" s="10">
        <v>2.8250000000000002</v>
      </c>
    </row>
    <row r="241" spans="1:5">
      <c r="A241" s="13">
        <v>43799</v>
      </c>
      <c r="B241" s="9">
        <v>2.1</v>
      </c>
      <c r="C241" s="9">
        <v>1</v>
      </c>
      <c r="D241" s="9">
        <v>1.5</v>
      </c>
      <c r="E241" s="10">
        <v>2.9874999999999998</v>
      </c>
    </row>
    <row r="242" spans="1:5">
      <c r="A242" s="13">
        <v>43830</v>
      </c>
      <c r="B242" s="9">
        <v>2.2999999999999998</v>
      </c>
      <c r="C242" s="9">
        <v>1.3</v>
      </c>
      <c r="D242" s="9">
        <v>1.3</v>
      </c>
      <c r="E242" s="10">
        <v>3.21</v>
      </c>
    </row>
    <row r="243" spans="1:5">
      <c r="A243" s="13">
        <v>43861</v>
      </c>
      <c r="B243" s="9">
        <v>2.5</v>
      </c>
      <c r="C243" s="9">
        <v>1.4</v>
      </c>
      <c r="D243" s="9">
        <v>1.8</v>
      </c>
      <c r="E243" s="10">
        <v>3.2350000000000003</v>
      </c>
    </row>
    <row r="244" spans="1:5">
      <c r="A244" s="13">
        <v>43890</v>
      </c>
      <c r="B244" s="9">
        <v>2.2999999999999998</v>
      </c>
      <c r="C244" s="9">
        <v>1.2</v>
      </c>
      <c r="D244" s="9">
        <v>1.7</v>
      </c>
      <c r="E244" s="10">
        <v>3.3325</v>
      </c>
    </row>
    <row r="245" spans="1:5">
      <c r="A245" s="13">
        <v>43921</v>
      </c>
      <c r="B245" s="9">
        <v>1.5</v>
      </c>
      <c r="C245" s="9">
        <v>0.7</v>
      </c>
      <c r="D245" s="9">
        <v>1.5</v>
      </c>
      <c r="E245" s="10">
        <v>3.0575000000000001</v>
      </c>
    </row>
    <row r="246" spans="1:5">
      <c r="A246" s="13">
        <v>43951</v>
      </c>
      <c r="B246" s="9">
        <v>0.3</v>
      </c>
      <c r="C246" s="9">
        <v>0.3</v>
      </c>
      <c r="D246" s="9">
        <v>0.8</v>
      </c>
      <c r="E246" s="10">
        <v>2.4450000000000003</v>
      </c>
    </row>
    <row r="247" spans="1:5">
      <c r="A247" s="13">
        <v>43982</v>
      </c>
      <c r="B247" s="9">
        <v>0.1</v>
      </c>
      <c r="C247" s="9">
        <v>0.1</v>
      </c>
      <c r="D247" s="9">
        <v>0.5</v>
      </c>
      <c r="E247" s="10">
        <v>2.3374999999999999</v>
      </c>
    </row>
    <row r="248" spans="1:5">
      <c r="A248" s="13">
        <v>44012</v>
      </c>
      <c r="B248" s="9">
        <v>0.6</v>
      </c>
      <c r="C248" s="9">
        <v>0.3</v>
      </c>
      <c r="D248" s="9">
        <v>0.6</v>
      </c>
      <c r="E248" s="10">
        <v>2.3125</v>
      </c>
    </row>
    <row r="249" spans="1:5">
      <c r="A249" s="13">
        <v>44043</v>
      </c>
      <c r="B249" s="9">
        <v>1</v>
      </c>
      <c r="C249" s="9">
        <v>0.4</v>
      </c>
      <c r="D249" s="9">
        <v>1</v>
      </c>
      <c r="E249" s="10">
        <v>2.44</v>
      </c>
    </row>
    <row r="250" spans="1:5">
      <c r="A250" s="13">
        <v>44074</v>
      </c>
      <c r="B250" s="9">
        <v>1.3</v>
      </c>
      <c r="C250" s="9">
        <v>-0.2</v>
      </c>
      <c r="D250" s="9">
        <v>0.2</v>
      </c>
      <c r="E250" s="10">
        <v>2.5150000000000001</v>
      </c>
    </row>
    <row r="251" spans="1:5">
      <c r="A251" s="13">
        <v>44104</v>
      </c>
      <c r="B251" s="9">
        <v>1.4</v>
      </c>
      <c r="C251" s="9">
        <v>-0.3</v>
      </c>
      <c r="D251" s="9">
        <v>0.5</v>
      </c>
      <c r="E251" s="10">
        <v>2.7350000000000003</v>
      </c>
    </row>
    <row r="252" spans="1:5">
      <c r="A252" s="13">
        <v>44135</v>
      </c>
      <c r="B252" s="9">
        <v>1.2</v>
      </c>
      <c r="C252" s="9">
        <v>-0.3</v>
      </c>
      <c r="D252" s="9">
        <v>0.7</v>
      </c>
      <c r="E252" s="10">
        <v>2.87</v>
      </c>
    </row>
    <row r="253" spans="1:5">
      <c r="A253" s="13">
        <v>44165</v>
      </c>
      <c r="B253" s="9">
        <v>1.2</v>
      </c>
      <c r="C253" s="9">
        <v>-0.3</v>
      </c>
      <c r="D253" s="9">
        <v>0.3</v>
      </c>
      <c r="E253" s="10">
        <v>2.8174999999999999</v>
      </c>
    </row>
    <row r="254" spans="1:5">
      <c r="A254" s="13">
        <v>44196</v>
      </c>
      <c r="B254" s="9">
        <v>1.4</v>
      </c>
      <c r="C254" s="9">
        <v>-0.3</v>
      </c>
      <c r="D254" s="9">
        <v>0.6</v>
      </c>
      <c r="E254" s="10">
        <v>2.8125</v>
      </c>
    </row>
    <row r="255" spans="1:5">
      <c r="A255" s="13">
        <v>44227</v>
      </c>
      <c r="B255" s="9">
        <v>1.4</v>
      </c>
      <c r="C255" s="9">
        <v>0.9</v>
      </c>
      <c r="D255" s="9">
        <v>0.7</v>
      </c>
      <c r="E255" s="10">
        <v>3.0949999999999998</v>
      </c>
    </row>
    <row r="256" spans="1:5">
      <c r="A256" s="13">
        <v>44255</v>
      </c>
      <c r="B256" s="9">
        <v>1.7</v>
      </c>
      <c r="C256" s="9">
        <v>0.9</v>
      </c>
      <c r="D256" s="9">
        <v>0.4</v>
      </c>
      <c r="E256" s="10">
        <v>3.23</v>
      </c>
    </row>
    <row r="257" spans="1:7">
      <c r="A257" s="13">
        <v>44286</v>
      </c>
      <c r="B257" s="9">
        <v>2.6</v>
      </c>
      <c r="C257" s="9">
        <v>1.3</v>
      </c>
      <c r="D257" s="9">
        <v>0.7</v>
      </c>
      <c r="E257" s="10">
        <v>3.7199999999999998</v>
      </c>
    </row>
    <row r="258" spans="1:7">
      <c r="A258" s="13">
        <v>44316</v>
      </c>
      <c r="B258" s="9">
        <v>4.2</v>
      </c>
      <c r="C258" s="9">
        <v>1.6</v>
      </c>
      <c r="D258" s="9">
        <v>1.5</v>
      </c>
      <c r="E258" s="10">
        <v>4.2924999999999995</v>
      </c>
    </row>
    <row r="259" spans="1:7">
      <c r="A259" s="13">
        <v>44347</v>
      </c>
      <c r="B259" s="9">
        <v>5</v>
      </c>
      <c r="C259" s="9">
        <v>2</v>
      </c>
      <c r="D259" s="9">
        <v>2.1</v>
      </c>
      <c r="E259" s="10">
        <v>4.9249999999999998</v>
      </c>
    </row>
    <row r="260" spans="1:7">
      <c r="A260" s="13">
        <v>44377</v>
      </c>
      <c r="B260" s="9">
        <v>5.4</v>
      </c>
      <c r="C260" s="9">
        <v>1.9</v>
      </c>
      <c r="D260" s="9">
        <v>2.5</v>
      </c>
      <c r="E260" s="10">
        <v>5.2774999999999999</v>
      </c>
    </row>
    <row r="261" spans="1:7">
      <c r="A261" s="13">
        <v>44408</v>
      </c>
      <c r="B261" s="9">
        <v>5.4</v>
      </c>
      <c r="C261" s="9">
        <v>2.2000000000000002</v>
      </c>
      <c r="D261" s="9">
        <v>2</v>
      </c>
      <c r="E261" s="10">
        <v>5.6449999999999996</v>
      </c>
    </row>
    <row r="262" spans="1:7">
      <c r="A262" s="13">
        <v>44439</v>
      </c>
      <c r="B262" s="9">
        <v>5.3</v>
      </c>
      <c r="C262" s="9">
        <v>3</v>
      </c>
      <c r="D262" s="9">
        <v>3.2</v>
      </c>
      <c r="E262" s="10">
        <v>6.165</v>
      </c>
    </row>
    <row r="263" spans="1:7">
      <c r="A263" s="13">
        <v>44469</v>
      </c>
      <c r="B263" s="9">
        <v>5.4</v>
      </c>
      <c r="C263" s="9">
        <v>3.4</v>
      </c>
      <c r="D263" s="9">
        <v>3.1</v>
      </c>
      <c r="E263" s="10">
        <v>6.4974999999999996</v>
      </c>
    </row>
    <row r="264" spans="1:7">
      <c r="A264" s="13">
        <v>44500</v>
      </c>
      <c r="B264" s="9">
        <v>6.2</v>
      </c>
      <c r="C264" s="9">
        <v>4.0999999999999996</v>
      </c>
      <c r="D264" s="9">
        <v>4.2</v>
      </c>
      <c r="E264" s="10">
        <v>6.83</v>
      </c>
    </row>
    <row r="265" spans="1:7">
      <c r="A265" s="13">
        <v>44530</v>
      </c>
      <c r="B265" s="9">
        <v>6.8</v>
      </c>
      <c r="C265" s="9">
        <v>4.9000000000000004</v>
      </c>
      <c r="D265" s="9">
        <v>5.0999999999999996</v>
      </c>
      <c r="E265" s="10">
        <v>7.2575000000000003</v>
      </c>
    </row>
    <row r="266" spans="1:7">
      <c r="A266" s="13">
        <v>44561</v>
      </c>
      <c r="B266" s="9">
        <v>7</v>
      </c>
      <c r="C266" s="9">
        <v>5</v>
      </c>
      <c r="D266" s="9">
        <v>5.4</v>
      </c>
      <c r="E266" s="10">
        <v>7.3674999999999997</v>
      </c>
    </row>
    <row r="267" spans="1:7">
      <c r="A267" s="13">
        <v>44592</v>
      </c>
      <c r="B267" s="9">
        <v>7.5</v>
      </c>
      <c r="C267" s="9">
        <v>5.0999999999999996</v>
      </c>
      <c r="D267" s="9">
        <v>5.5</v>
      </c>
      <c r="E267" s="10">
        <v>7.5175000000000001</v>
      </c>
    </row>
    <row r="268" spans="1:7">
      <c r="A268" s="13">
        <v>44620</v>
      </c>
      <c r="B268" s="9">
        <v>7.9</v>
      </c>
      <c r="C268" s="9">
        <v>5.9</v>
      </c>
      <c r="D268" s="9">
        <v>6.2</v>
      </c>
      <c r="E268" s="10">
        <v>7.9949999999999992</v>
      </c>
      <c r="G268" s="18"/>
    </row>
    <row r="269" spans="1:7">
      <c r="A269" s="13">
        <v>44651</v>
      </c>
      <c r="B269" s="9">
        <v>8.5</v>
      </c>
      <c r="C269" s="9">
        <v>7.4</v>
      </c>
      <c r="D269" s="9">
        <v>7</v>
      </c>
      <c r="E269" s="10">
        <v>8.5249999999999986</v>
      </c>
      <c r="G269" s="18"/>
    </row>
    <row r="270" spans="1:7">
      <c r="A270" s="13">
        <v>44681</v>
      </c>
      <c r="B270" s="9">
        <v>8.3000000000000007</v>
      </c>
      <c r="C270" s="9">
        <v>7.4</v>
      </c>
      <c r="D270" s="9">
        <v>9</v>
      </c>
      <c r="E270" s="10">
        <v>9.25</v>
      </c>
      <c r="G270" s="18"/>
    </row>
    <row r="271" spans="1:7">
      <c r="A271" s="19">
        <v>44712</v>
      </c>
      <c r="B271" s="9">
        <v>8.6</v>
      </c>
      <c r="C271" s="9">
        <v>8.1</v>
      </c>
      <c r="D271" s="9">
        <v>9.1</v>
      </c>
      <c r="E271" s="10">
        <v>9.1350000000000016</v>
      </c>
      <c r="G271" s="18"/>
    </row>
    <row r="272" spans="1:7">
      <c r="A272" s="13">
        <v>44742</v>
      </c>
      <c r="B272" s="9">
        <v>9.1</v>
      </c>
      <c r="C272" s="9">
        <v>8.6</v>
      </c>
      <c r="D272" s="9">
        <v>9.4</v>
      </c>
      <c r="E272" s="10">
        <v>9.5900000000000016</v>
      </c>
      <c r="G272" s="18"/>
    </row>
    <row r="273" spans="1:7">
      <c r="A273" s="13">
        <v>44773</v>
      </c>
      <c r="B273" s="9">
        <v>8.5</v>
      </c>
      <c r="C273" s="9">
        <v>8.9</v>
      </c>
      <c r="D273" s="9">
        <v>10.1</v>
      </c>
      <c r="E273" s="10">
        <v>9.2925000000000004</v>
      </c>
      <c r="G273" s="18"/>
    </row>
    <row r="274" spans="1:7">
      <c r="A274" s="19">
        <v>44804</v>
      </c>
      <c r="B274" s="9">
        <v>8.3000000000000007</v>
      </c>
      <c r="C274" s="9">
        <v>9.1</v>
      </c>
      <c r="D274" s="9">
        <v>9.9</v>
      </c>
      <c r="E274" s="10">
        <v>9.1675000000000004</v>
      </c>
    </row>
    <row r="275" spans="1:7">
      <c r="A275" s="13">
        <v>44834</v>
      </c>
      <c r="B275" s="9">
        <v>8.1999999999999993</v>
      </c>
      <c r="C275" s="9">
        <v>9.9</v>
      </c>
      <c r="D275" s="9">
        <v>10.1</v>
      </c>
      <c r="E275" s="10">
        <v>8.9599999999999991</v>
      </c>
    </row>
    <row r="276" spans="1:7">
      <c r="A276" s="19">
        <v>44865</v>
      </c>
      <c r="B276" s="9">
        <v>7.7</v>
      </c>
      <c r="C276" s="9">
        <v>10.6</v>
      </c>
      <c r="D276" s="9">
        <v>11.1</v>
      </c>
      <c r="E276" s="10">
        <v>8.8450000000000006</v>
      </c>
    </row>
    <row r="277" spans="1:7">
      <c r="A277" s="19">
        <v>44895</v>
      </c>
      <c r="B277" s="9">
        <v>7.1</v>
      </c>
      <c r="C277" s="9">
        <v>10.1</v>
      </c>
      <c r="D277" s="9">
        <v>10.7</v>
      </c>
      <c r="E277" s="10">
        <v>8.67</v>
      </c>
    </row>
    <row r="278" spans="1:7">
      <c r="A278" s="19">
        <v>44926</v>
      </c>
      <c r="B278" s="9">
        <v>6.5</v>
      </c>
      <c r="C278" s="9">
        <v>9.1999999999999993</v>
      </c>
      <c r="D278" s="9">
        <v>10.5</v>
      </c>
      <c r="E278" s="10">
        <v>8.7974999999999994</v>
      </c>
    </row>
    <row r="279" spans="1:7">
      <c r="A279" s="19">
        <v>44957</v>
      </c>
      <c r="B279" s="9">
        <v>6.4</v>
      </c>
      <c r="C279" s="9">
        <v>8.6</v>
      </c>
      <c r="D279" s="9">
        <v>10.1</v>
      </c>
      <c r="E279" s="10">
        <v>8.8975000000000009</v>
      </c>
    </row>
    <row r="280" spans="1:7">
      <c r="A280" s="19">
        <v>44985</v>
      </c>
      <c r="B280" s="9">
        <v>6</v>
      </c>
      <c r="C280" s="9">
        <v>8.5</v>
      </c>
      <c r="D280" s="9">
        <v>10.4</v>
      </c>
      <c r="E280" s="10">
        <v>8.7824999999999989</v>
      </c>
    </row>
    <row r="281" spans="1:7">
      <c r="A281" s="19">
        <v>45016</v>
      </c>
      <c r="B281" s="9"/>
      <c r="C281" s="9">
        <v>6.9</v>
      </c>
      <c r="D281" s="9"/>
      <c r="E281" s="9"/>
    </row>
  </sheetData>
  <mergeCells count="2">
    <mergeCell ref="B1:E1"/>
    <mergeCell ref="I24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87D92-F0EB-4438-BF50-4B2B24858E03}">
  <dimension ref="B2:AE65"/>
  <sheetViews>
    <sheetView showGridLines="0" workbookViewId="0">
      <selection activeCell="J32" sqref="J32"/>
    </sheetView>
  </sheetViews>
  <sheetFormatPr baseColWidth="10" defaultColWidth="11.54296875" defaultRowHeight="14.5"/>
  <cols>
    <col min="1" max="6" width="11.54296875" style="88"/>
    <col min="7" max="8" width="11.54296875" style="141"/>
    <col min="9" max="9" width="12.54296875" style="141" bestFit="1" customWidth="1"/>
    <col min="10" max="10" width="11.54296875" style="141"/>
    <col min="11" max="11" width="16.26953125" style="141" bestFit="1" customWidth="1"/>
    <col min="12" max="16" width="11.54296875" style="141"/>
    <col min="17" max="17" width="4.7265625" style="141" customWidth="1"/>
    <col min="18" max="18" width="11.54296875" style="141"/>
    <col min="19" max="20" width="11.54296875" style="88"/>
    <col min="21" max="21" width="4.7265625" style="88" customWidth="1"/>
    <col min="22" max="22" width="11.54296875" style="88"/>
    <col min="23" max="23" width="6.7265625" style="88" customWidth="1"/>
    <col min="24" max="34" width="11.54296875" style="88"/>
    <col min="35" max="35" width="8.81640625" style="88" customWidth="1"/>
    <col min="36" max="16384" width="11.54296875" style="88"/>
  </cols>
  <sheetData>
    <row r="2" spans="2:31" ht="29">
      <c r="B2" s="87" t="s">
        <v>124</v>
      </c>
      <c r="C2" s="87" t="s">
        <v>169</v>
      </c>
      <c r="D2" s="87" t="s">
        <v>170</v>
      </c>
      <c r="E2" s="87" t="s">
        <v>171</v>
      </c>
      <c r="G2" s="140" t="s">
        <v>59</v>
      </c>
      <c r="H2" s="140" t="s">
        <v>172</v>
      </c>
      <c r="I2" s="140" t="s">
        <v>173</v>
      </c>
      <c r="J2" s="140" t="s">
        <v>174</v>
      </c>
      <c r="K2" s="140" t="s">
        <v>175</v>
      </c>
      <c r="L2" s="140" t="s">
        <v>176</v>
      </c>
      <c r="S2" s="89"/>
    </row>
    <row r="3" spans="2:31">
      <c r="B3" s="90" t="s">
        <v>130</v>
      </c>
      <c r="C3" s="91">
        <v>94.703799102527199</v>
      </c>
      <c r="D3" s="91">
        <v>99.260951431677697</v>
      </c>
      <c r="E3" s="91">
        <v>86.758661439029794</v>
      </c>
      <c r="G3" s="142">
        <v>43131</v>
      </c>
      <c r="H3" s="143">
        <v>60.1</v>
      </c>
      <c r="I3" s="143">
        <v>43.2</v>
      </c>
      <c r="J3" s="143">
        <v>50.2</v>
      </c>
      <c r="K3" s="143">
        <v>51.7</v>
      </c>
      <c r="L3" s="67">
        <v>50</v>
      </c>
      <c r="N3" s="141" t="s">
        <v>177</v>
      </c>
      <c r="S3" s="144"/>
    </row>
    <row r="4" spans="2:31">
      <c r="B4" s="93" t="s">
        <v>132</v>
      </c>
      <c r="C4" s="91">
        <v>94.206196136800898</v>
      </c>
      <c r="D4" s="91">
        <v>101.412849830933</v>
      </c>
      <c r="E4" s="91">
        <v>81.714761934922507</v>
      </c>
      <c r="G4" s="142">
        <v>43159</v>
      </c>
      <c r="H4" s="143">
        <v>61.5</v>
      </c>
      <c r="I4" s="143">
        <v>48.5</v>
      </c>
      <c r="J4" s="143">
        <v>55.2</v>
      </c>
      <c r="K4" s="143">
        <v>55.6</v>
      </c>
      <c r="L4" s="67">
        <v>50</v>
      </c>
      <c r="N4" s="92" t="s">
        <v>178</v>
      </c>
      <c r="O4" s="88"/>
      <c r="P4" s="88"/>
      <c r="Q4" s="88"/>
      <c r="R4" s="109" t="s">
        <v>179</v>
      </c>
      <c r="S4" s="109"/>
      <c r="T4" s="141"/>
      <c r="U4" s="141"/>
    </row>
    <row r="5" spans="2:31" ht="25.5" customHeight="1">
      <c r="B5" s="93" t="s">
        <v>134</v>
      </c>
      <c r="C5" s="91">
        <v>100.18802291451701</v>
      </c>
      <c r="D5" s="91">
        <v>103.940734348512</v>
      </c>
      <c r="E5" s="91">
        <v>93.616227022331103</v>
      </c>
      <c r="G5" s="142">
        <v>43190</v>
      </c>
      <c r="H5" s="143">
        <v>61.9</v>
      </c>
      <c r="I5" s="143">
        <v>51.2</v>
      </c>
      <c r="J5" s="143">
        <v>53</v>
      </c>
      <c r="K5" s="143">
        <v>55.3</v>
      </c>
      <c r="L5" s="67">
        <v>50</v>
      </c>
      <c r="N5" s="233" t="s">
        <v>180</v>
      </c>
      <c r="O5" s="233"/>
      <c r="P5" s="233"/>
      <c r="Q5" s="233"/>
      <c r="R5" s="145" t="s">
        <v>121</v>
      </c>
      <c r="S5" s="109"/>
      <c r="T5" s="141"/>
      <c r="U5" s="141"/>
    </row>
    <row r="6" spans="2:31">
      <c r="B6" s="93" t="s">
        <v>135</v>
      </c>
      <c r="C6" s="91">
        <v>96.774428153255997</v>
      </c>
      <c r="D6" s="91">
        <v>100.77037228684</v>
      </c>
      <c r="E6" s="91">
        <v>89.789690495004507</v>
      </c>
      <c r="G6" s="142">
        <v>43220</v>
      </c>
      <c r="H6" s="143">
        <v>61.1</v>
      </c>
      <c r="I6" s="143">
        <v>48.4</v>
      </c>
      <c r="J6" s="143">
        <v>52.7</v>
      </c>
      <c r="K6" s="143">
        <v>54.3</v>
      </c>
      <c r="L6" s="67">
        <v>50</v>
      </c>
      <c r="N6" s="88"/>
      <c r="O6" s="88"/>
      <c r="P6" s="88"/>
      <c r="Q6" s="88"/>
      <c r="R6" s="109"/>
      <c r="S6" s="109"/>
      <c r="T6" s="141"/>
      <c r="U6" s="141"/>
    </row>
    <row r="7" spans="2:31">
      <c r="B7" s="94" t="s">
        <v>136</v>
      </c>
      <c r="C7" s="91">
        <v>97.201892983614997</v>
      </c>
      <c r="D7" s="91">
        <v>100.478376381091</v>
      </c>
      <c r="E7" s="91">
        <v>91.292595652347899</v>
      </c>
      <c r="G7" s="142">
        <v>43251</v>
      </c>
      <c r="H7" s="143">
        <v>59.3</v>
      </c>
      <c r="I7" s="143">
        <v>46.8</v>
      </c>
      <c r="J7" s="143">
        <v>52.7</v>
      </c>
      <c r="K7" s="143">
        <v>53.4</v>
      </c>
      <c r="L7" s="67">
        <v>50</v>
      </c>
      <c r="N7" s="88"/>
      <c r="O7" s="88"/>
      <c r="P7" s="88"/>
      <c r="Q7" s="88"/>
      <c r="R7" s="109"/>
      <c r="S7" s="109"/>
      <c r="T7" s="141"/>
      <c r="U7" s="141"/>
      <c r="AE7" s="92"/>
    </row>
    <row r="8" spans="2:31">
      <c r="B8" s="93" t="s">
        <v>132</v>
      </c>
      <c r="C8" s="91">
        <v>93.791061181043403</v>
      </c>
      <c r="D8" s="91">
        <v>99.113505323364194</v>
      </c>
      <c r="E8" s="91">
        <v>84.589905069803294</v>
      </c>
      <c r="G8" s="142">
        <v>43281</v>
      </c>
      <c r="H8" s="143">
        <v>58.9</v>
      </c>
      <c r="I8" s="143">
        <v>43.1</v>
      </c>
      <c r="J8" s="143">
        <v>53.2</v>
      </c>
      <c r="K8" s="143">
        <v>52.7</v>
      </c>
      <c r="L8" s="67">
        <v>50</v>
      </c>
      <c r="N8" s="88"/>
      <c r="O8" s="88"/>
      <c r="P8" s="88"/>
      <c r="Q8" s="88"/>
      <c r="R8" s="109"/>
      <c r="S8" s="109"/>
      <c r="T8" s="109"/>
      <c r="U8" s="141"/>
      <c r="AE8" s="92"/>
    </row>
    <row r="9" spans="2:31">
      <c r="B9" s="93" t="s">
        <v>134</v>
      </c>
      <c r="C9" s="91">
        <v>93.278469866842002</v>
      </c>
      <c r="D9" s="91">
        <v>99.617529717722405</v>
      </c>
      <c r="E9" s="91">
        <v>82.434282828772297</v>
      </c>
      <c r="G9" s="142">
        <v>43312</v>
      </c>
      <c r="H9" s="143">
        <v>58.6</v>
      </c>
      <c r="I9" s="143">
        <v>46.2</v>
      </c>
      <c r="J9" s="143">
        <v>50.3</v>
      </c>
      <c r="K9" s="143">
        <v>51.9</v>
      </c>
      <c r="L9" s="67">
        <v>50</v>
      </c>
      <c r="N9" s="88"/>
      <c r="O9" s="88"/>
      <c r="P9" s="88"/>
      <c r="Q9" s="88"/>
      <c r="R9" s="109"/>
      <c r="S9" s="109"/>
      <c r="T9" s="109"/>
      <c r="U9" s="141"/>
    </row>
    <row r="10" spans="2:31">
      <c r="B10" s="93" t="s">
        <v>135</v>
      </c>
      <c r="C10" s="91">
        <v>92.549445915855202</v>
      </c>
      <c r="D10" s="91">
        <v>97.179940607640404</v>
      </c>
      <c r="E10" s="91">
        <v>84.476480230722203</v>
      </c>
      <c r="G10" s="142">
        <v>43343</v>
      </c>
      <c r="H10" s="143">
        <v>55.8</v>
      </c>
      <c r="I10" s="143">
        <v>45.1</v>
      </c>
      <c r="J10" s="143">
        <v>49</v>
      </c>
      <c r="K10" s="143">
        <v>50.2</v>
      </c>
      <c r="L10" s="67">
        <v>50</v>
      </c>
      <c r="N10" s="88"/>
      <c r="O10" s="88"/>
      <c r="P10" s="88"/>
      <c r="Q10" s="88"/>
      <c r="R10" s="109"/>
      <c r="S10" s="109"/>
      <c r="T10" s="141"/>
      <c r="U10" s="141"/>
    </row>
    <row r="11" spans="2:31">
      <c r="B11" s="94" t="s">
        <v>137</v>
      </c>
      <c r="C11" s="91">
        <v>90.667878915666506</v>
      </c>
      <c r="D11" s="91">
        <v>93.820899938052406</v>
      </c>
      <c r="E11" s="91">
        <v>85.034919845922403</v>
      </c>
      <c r="G11" s="142">
        <v>43373</v>
      </c>
      <c r="H11" s="143">
        <v>57.4</v>
      </c>
      <c r="I11" s="143">
        <v>46.1</v>
      </c>
      <c r="J11" s="143">
        <v>51.9</v>
      </c>
      <c r="K11" s="143">
        <v>52.3</v>
      </c>
      <c r="L11" s="67">
        <v>50</v>
      </c>
      <c r="N11" s="88"/>
      <c r="O11" s="88"/>
      <c r="P11" s="88"/>
      <c r="Q11" s="88"/>
      <c r="R11" s="109"/>
      <c r="S11" s="109"/>
      <c r="T11" s="141"/>
      <c r="U11" s="141"/>
    </row>
    <row r="12" spans="2:31">
      <c r="B12" s="93" t="s">
        <v>132</v>
      </c>
      <c r="C12" s="91">
        <v>89.459885057428806</v>
      </c>
      <c r="D12" s="91">
        <v>92.030926295792099</v>
      </c>
      <c r="E12" s="91">
        <v>84.788796091945997</v>
      </c>
      <c r="G12" s="142">
        <v>43404</v>
      </c>
      <c r="H12" s="143">
        <v>55.7</v>
      </c>
      <c r="I12" s="143">
        <v>48</v>
      </c>
      <c r="J12" s="143">
        <v>49.3</v>
      </c>
      <c r="K12" s="143">
        <v>51</v>
      </c>
      <c r="L12" s="67">
        <v>50</v>
      </c>
      <c r="N12" s="88"/>
      <c r="O12" s="88"/>
      <c r="P12" s="88"/>
      <c r="Q12" s="88"/>
      <c r="R12" s="109"/>
      <c r="S12" s="109"/>
      <c r="T12" s="141"/>
      <c r="U12" s="141"/>
    </row>
    <row r="13" spans="2:31">
      <c r="B13" s="93" t="s">
        <v>134</v>
      </c>
      <c r="C13" s="91">
        <v>90.0195426575375</v>
      </c>
      <c r="D13" s="91">
        <v>90.991307290377605</v>
      </c>
      <c r="E13" s="91">
        <v>87.972216313108802</v>
      </c>
      <c r="G13" s="142">
        <v>43434</v>
      </c>
      <c r="H13" s="143">
        <v>53.6</v>
      </c>
      <c r="I13" s="143">
        <v>45.3</v>
      </c>
      <c r="J13" s="143">
        <v>46</v>
      </c>
      <c r="K13" s="143">
        <v>48.2</v>
      </c>
      <c r="L13" s="67">
        <v>50</v>
      </c>
      <c r="N13" s="88"/>
      <c r="O13" s="88"/>
      <c r="P13" s="88"/>
      <c r="Q13" s="88"/>
      <c r="R13" s="109"/>
      <c r="S13" s="109"/>
      <c r="T13" s="141"/>
      <c r="U13" s="141"/>
    </row>
    <row r="14" spans="2:31">
      <c r="B14" s="93" t="s">
        <v>135</v>
      </c>
      <c r="C14" s="91">
        <v>94.070867733249401</v>
      </c>
      <c r="D14" s="91">
        <v>95.529401771074504</v>
      </c>
      <c r="E14" s="91">
        <v>91.203783626572104</v>
      </c>
      <c r="G14" s="142">
        <v>43465</v>
      </c>
      <c r="H14" s="143">
        <v>53.4</v>
      </c>
      <c r="I14" s="143">
        <v>48.3</v>
      </c>
      <c r="J14" s="143">
        <v>43.5</v>
      </c>
      <c r="K14" s="143">
        <v>47.7</v>
      </c>
      <c r="L14" s="67">
        <v>50</v>
      </c>
      <c r="N14" s="88"/>
      <c r="O14" s="88"/>
      <c r="P14" s="88"/>
      <c r="Q14" s="88"/>
      <c r="R14" s="109"/>
      <c r="S14" s="109"/>
      <c r="T14" s="141"/>
      <c r="U14" s="141"/>
    </row>
    <row r="15" spans="2:31">
      <c r="B15" s="94" t="s">
        <v>138</v>
      </c>
      <c r="C15" s="91">
        <v>96.396630366338499</v>
      </c>
      <c r="D15" s="91">
        <v>98.080122027464</v>
      </c>
      <c r="E15" s="91">
        <v>93.196065148760994</v>
      </c>
      <c r="G15" s="142">
        <v>43496</v>
      </c>
      <c r="H15" s="143">
        <v>56</v>
      </c>
      <c r="I15" s="143">
        <v>49.6</v>
      </c>
      <c r="J15" s="143">
        <v>47.8</v>
      </c>
      <c r="K15" s="143">
        <v>50.8</v>
      </c>
      <c r="L15" s="67">
        <v>50</v>
      </c>
      <c r="N15" s="88"/>
      <c r="O15" s="88"/>
      <c r="P15" s="88"/>
      <c r="Q15" s="88"/>
      <c r="R15" s="109"/>
      <c r="S15" s="109"/>
      <c r="T15" s="141"/>
      <c r="U15" s="141"/>
    </row>
    <row r="16" spans="2:31">
      <c r="B16" s="93" t="s">
        <v>132</v>
      </c>
      <c r="C16" s="91">
        <v>97.017630968354197</v>
      </c>
      <c r="D16" s="91">
        <v>96.535066540212597</v>
      </c>
      <c r="E16" s="91">
        <v>97.590140569175603</v>
      </c>
      <c r="G16" s="142">
        <v>43524</v>
      </c>
      <c r="H16" s="143">
        <v>58.1</v>
      </c>
      <c r="I16" s="143">
        <v>47.9</v>
      </c>
      <c r="J16" s="143">
        <v>50</v>
      </c>
      <c r="K16" s="143">
        <v>52</v>
      </c>
      <c r="L16" s="67">
        <v>50</v>
      </c>
      <c r="N16" s="88"/>
      <c r="O16" s="88"/>
      <c r="P16" s="88"/>
      <c r="Q16" s="88"/>
      <c r="R16" s="109"/>
      <c r="S16" s="109"/>
      <c r="T16" s="141"/>
      <c r="U16" s="141"/>
    </row>
    <row r="17" spans="2:31">
      <c r="B17" s="93" t="s">
        <v>134</v>
      </c>
      <c r="C17" s="91">
        <v>95.334589455101295</v>
      </c>
      <c r="D17" s="91">
        <v>95.165045092125496</v>
      </c>
      <c r="E17" s="91">
        <v>95.366255078591294</v>
      </c>
      <c r="G17" s="142">
        <v>43555</v>
      </c>
      <c r="H17" s="143">
        <v>55.5</v>
      </c>
      <c r="I17" s="143">
        <v>54.6</v>
      </c>
      <c r="J17" s="143">
        <v>47.7</v>
      </c>
      <c r="K17" s="143">
        <v>51.7</v>
      </c>
      <c r="L17" s="67">
        <v>50</v>
      </c>
      <c r="O17" s="88"/>
      <c r="P17" s="88"/>
      <c r="Q17" s="88"/>
      <c r="S17" s="109"/>
      <c r="T17" s="141"/>
      <c r="U17" s="141"/>
    </row>
    <row r="18" spans="2:31">
      <c r="B18" s="93" t="s">
        <v>135</v>
      </c>
      <c r="C18" s="91">
        <v>99.154023015565201</v>
      </c>
      <c r="D18" s="91">
        <v>99.121098565331195</v>
      </c>
      <c r="E18" s="91">
        <v>98.937031923438596</v>
      </c>
      <c r="G18" s="142">
        <v>43585</v>
      </c>
      <c r="H18" s="143">
        <v>55.9</v>
      </c>
      <c r="I18" s="143">
        <v>52.2</v>
      </c>
      <c r="J18" s="143">
        <v>44.4</v>
      </c>
      <c r="K18" s="143">
        <v>49.8</v>
      </c>
      <c r="L18" s="67">
        <v>50</v>
      </c>
      <c r="N18" s="146" t="s">
        <v>181</v>
      </c>
      <c r="R18" s="146"/>
      <c r="S18" s="141"/>
      <c r="T18" s="141"/>
      <c r="U18" s="141"/>
    </row>
    <row r="19" spans="2:31">
      <c r="B19" s="94" t="s">
        <v>139</v>
      </c>
      <c r="C19" s="91">
        <v>99.942204963548207</v>
      </c>
      <c r="D19" s="91">
        <v>101.856063425817</v>
      </c>
      <c r="E19" s="91">
        <v>96.219745344285101</v>
      </c>
      <c r="G19" s="142">
        <v>43616</v>
      </c>
      <c r="H19" s="143">
        <v>52.2</v>
      </c>
      <c r="I19" s="143">
        <v>46.6</v>
      </c>
      <c r="J19" s="143">
        <v>44.1</v>
      </c>
      <c r="K19" s="143">
        <v>47.2</v>
      </c>
      <c r="L19" s="67">
        <v>50</v>
      </c>
      <c r="M19" s="147"/>
      <c r="N19" s="95" t="s">
        <v>182</v>
      </c>
    </row>
    <row r="20" spans="2:31">
      <c r="B20" s="93" t="s">
        <v>132</v>
      </c>
      <c r="C20" s="91">
        <v>102.080298760075</v>
      </c>
      <c r="D20" s="91">
        <v>103.19381429483801</v>
      </c>
      <c r="E20" s="91">
        <v>99.800494711058803</v>
      </c>
      <c r="G20" s="142">
        <v>43646</v>
      </c>
      <c r="H20" s="143">
        <v>51.2</v>
      </c>
      <c r="I20" s="143">
        <v>46.6</v>
      </c>
      <c r="J20" s="143">
        <v>43.3</v>
      </c>
      <c r="K20" s="143">
        <v>46.5</v>
      </c>
      <c r="L20" s="67">
        <v>50</v>
      </c>
      <c r="AE20" s="95"/>
    </row>
    <row r="21" spans="2:31">
      <c r="B21" s="93" t="s">
        <v>134</v>
      </c>
      <c r="C21" s="91">
        <v>100.666890333674</v>
      </c>
      <c r="D21" s="91">
        <v>101.410737868233</v>
      </c>
      <c r="E21" s="91">
        <v>99.059661169137101</v>
      </c>
      <c r="G21" s="142">
        <v>43677</v>
      </c>
      <c r="H21" s="143">
        <v>50.6</v>
      </c>
      <c r="I21" s="143">
        <v>45.8</v>
      </c>
      <c r="J21" s="143">
        <v>44.3</v>
      </c>
      <c r="K21" s="143">
        <v>46.6</v>
      </c>
      <c r="L21" s="67">
        <v>50</v>
      </c>
      <c r="Q21" s="147"/>
      <c r="S21" s="96"/>
    </row>
    <row r="22" spans="2:31">
      <c r="B22" s="93" t="s">
        <v>135</v>
      </c>
      <c r="C22" s="91">
        <v>102.67897541354201</v>
      </c>
      <c r="D22" s="91">
        <v>102.719996807698</v>
      </c>
      <c r="E22" s="91">
        <v>102.338274179945</v>
      </c>
      <c r="G22" s="142">
        <v>43708</v>
      </c>
      <c r="H22" s="143">
        <v>50.6</v>
      </c>
      <c r="I22" s="143">
        <v>47.6</v>
      </c>
      <c r="J22" s="143">
        <v>45.9</v>
      </c>
      <c r="K22" s="143">
        <v>47.7</v>
      </c>
      <c r="L22" s="67">
        <v>50</v>
      </c>
      <c r="N22" s="147"/>
      <c r="O22" s="147"/>
      <c r="P22" s="147"/>
    </row>
    <row r="23" spans="2:31">
      <c r="B23" s="94" t="s">
        <v>140</v>
      </c>
      <c r="C23" s="91">
        <v>101.207304342342</v>
      </c>
      <c r="D23" s="91">
        <v>107.490957979041</v>
      </c>
      <c r="E23" s="91">
        <v>89.991630365748193</v>
      </c>
      <c r="G23" s="142">
        <v>43738</v>
      </c>
      <c r="H23" s="143">
        <v>51.6</v>
      </c>
      <c r="I23" s="143">
        <v>42.6</v>
      </c>
      <c r="J23" s="143">
        <v>46.4</v>
      </c>
      <c r="K23" s="143">
        <v>47.2</v>
      </c>
      <c r="L23" s="67">
        <v>50</v>
      </c>
      <c r="S23" s="92"/>
      <c r="T23" s="92"/>
      <c r="U23" s="92"/>
      <c r="V23" s="92"/>
    </row>
    <row r="24" spans="2:31">
      <c r="B24" s="93" t="s">
        <v>132</v>
      </c>
      <c r="C24" s="91">
        <v>83.063715498223701</v>
      </c>
      <c r="D24" s="91">
        <v>86.606499917508998</v>
      </c>
      <c r="E24" s="91">
        <v>76.653599138824305</v>
      </c>
      <c r="G24" s="142">
        <v>43769</v>
      </c>
      <c r="H24" s="143">
        <v>52.2</v>
      </c>
      <c r="I24" s="143">
        <v>45.9</v>
      </c>
      <c r="J24" s="143">
        <v>47.2</v>
      </c>
      <c r="K24" s="143">
        <v>48.4</v>
      </c>
      <c r="L24" s="67">
        <v>50</v>
      </c>
      <c r="S24" s="92"/>
      <c r="T24" s="92"/>
      <c r="U24" s="92"/>
      <c r="V24" s="92"/>
    </row>
    <row r="25" spans="2:31">
      <c r="B25" s="93" t="s">
        <v>134</v>
      </c>
      <c r="C25" s="91">
        <v>84.162979412114694</v>
      </c>
      <c r="D25" s="91">
        <v>79.559179893360906</v>
      </c>
      <c r="E25" s="91">
        <v>91.852952695121701</v>
      </c>
      <c r="G25" s="142">
        <v>43799</v>
      </c>
      <c r="H25" s="143">
        <v>31.8</v>
      </c>
      <c r="I25" s="143">
        <v>26.1</v>
      </c>
      <c r="J25" s="143">
        <v>37.5</v>
      </c>
      <c r="K25" s="143">
        <v>33.200000000000003</v>
      </c>
      <c r="L25" s="67">
        <v>50</v>
      </c>
      <c r="S25" s="92"/>
      <c r="T25" s="92"/>
      <c r="U25" s="92"/>
      <c r="V25" s="92"/>
    </row>
    <row r="26" spans="2:31">
      <c r="B26" s="93" t="s">
        <v>135</v>
      </c>
      <c r="C26" s="91">
        <v>92.8557427242215</v>
      </c>
      <c r="D26" s="91">
        <v>93.864801711831305</v>
      </c>
      <c r="E26" s="91">
        <v>90.799514925499494</v>
      </c>
      <c r="G26" s="142">
        <v>43830</v>
      </c>
      <c r="H26" s="143">
        <v>33.9</v>
      </c>
      <c r="I26" s="143">
        <v>21.4</v>
      </c>
      <c r="J26" s="143">
        <v>34.6</v>
      </c>
      <c r="K26" s="143">
        <v>31.4</v>
      </c>
      <c r="L26" s="67">
        <v>50</v>
      </c>
      <c r="S26" s="92"/>
      <c r="T26" s="92"/>
      <c r="U26" s="92"/>
      <c r="V26" s="92"/>
    </row>
    <row r="27" spans="2:31">
      <c r="B27" s="94" t="s">
        <v>141</v>
      </c>
      <c r="C27" s="91">
        <v>100.784600162503</v>
      </c>
      <c r="D27" s="91">
        <v>98.278198520274103</v>
      </c>
      <c r="E27" s="91">
        <v>104.176689234235</v>
      </c>
      <c r="G27" s="142">
        <v>43861</v>
      </c>
      <c r="H27" s="143">
        <v>41.4</v>
      </c>
      <c r="I27" s="143">
        <v>20.2</v>
      </c>
      <c r="J27" s="143">
        <v>39.700000000000003</v>
      </c>
      <c r="K27" s="143">
        <v>35.799999999999997</v>
      </c>
      <c r="L27" s="67">
        <v>50</v>
      </c>
      <c r="S27" s="92"/>
      <c r="T27" s="92"/>
      <c r="U27" s="92"/>
      <c r="V27" s="92"/>
    </row>
    <row r="28" spans="2:31">
      <c r="B28" s="93" t="s">
        <v>132</v>
      </c>
      <c r="C28" s="91">
        <v>99.683236825369903</v>
      </c>
      <c r="D28" s="91">
        <v>99.624121429357004</v>
      </c>
      <c r="E28" s="91">
        <v>99.197371958117998</v>
      </c>
      <c r="G28" s="142">
        <v>43890</v>
      </c>
      <c r="H28" s="143">
        <v>42</v>
      </c>
      <c r="I28" s="143">
        <v>25.7</v>
      </c>
      <c r="J28" s="143">
        <v>45.3</v>
      </c>
      <c r="K28" s="143">
        <v>39.799999999999997</v>
      </c>
      <c r="L28" s="67">
        <v>50</v>
      </c>
      <c r="S28" s="92"/>
      <c r="T28" s="92"/>
      <c r="U28" s="92"/>
      <c r="V28" s="92"/>
    </row>
    <row r="29" spans="2:31">
      <c r="B29" s="93" t="s">
        <v>134</v>
      </c>
      <c r="C29" s="91">
        <v>108.151769128304</v>
      </c>
      <c r="D29" s="91">
        <v>105.027033895545</v>
      </c>
      <c r="E29" s="91">
        <v>112.482441145199</v>
      </c>
      <c r="G29" s="142">
        <v>43921</v>
      </c>
      <c r="H29" s="143">
        <v>40.4</v>
      </c>
      <c r="I29" s="143">
        <v>24.3</v>
      </c>
      <c r="J29" s="143">
        <v>43</v>
      </c>
      <c r="K29" s="143">
        <v>38</v>
      </c>
      <c r="L29" s="67">
        <v>50</v>
      </c>
      <c r="S29" s="92"/>
      <c r="T29" s="92"/>
      <c r="U29" s="92"/>
      <c r="V29" s="92"/>
    </row>
    <row r="30" spans="2:31">
      <c r="B30" s="93" t="s">
        <v>135</v>
      </c>
      <c r="C30" s="91">
        <v>109.510757980165</v>
      </c>
      <c r="D30" s="91">
        <v>106.02340168143</v>
      </c>
      <c r="E30" s="91">
        <v>114.40908300644099</v>
      </c>
      <c r="G30" s="142">
        <v>43951</v>
      </c>
      <c r="H30" s="143">
        <v>27.2</v>
      </c>
      <c r="I30" s="143">
        <v>6.4</v>
      </c>
      <c r="J30" s="143">
        <v>32.799999999999997</v>
      </c>
      <c r="K30" s="143">
        <v>25.1</v>
      </c>
      <c r="L30" s="67">
        <v>50</v>
      </c>
      <c r="S30" s="92"/>
      <c r="T30" s="92"/>
      <c r="U30" s="92"/>
      <c r="V30" s="92"/>
    </row>
    <row r="31" spans="2:31">
      <c r="B31" s="94" t="s">
        <v>142</v>
      </c>
      <c r="C31" s="91">
        <v>107.956365581396</v>
      </c>
      <c r="D31" s="91">
        <v>105.22030129471</v>
      </c>
      <c r="E31" s="91">
        <v>111.70550943969199</v>
      </c>
      <c r="G31" s="142">
        <v>43982</v>
      </c>
      <c r="H31" s="143">
        <v>32.299999999999997</v>
      </c>
      <c r="I31" s="143">
        <v>8.8000000000000007</v>
      </c>
      <c r="J31" s="143">
        <v>33.200000000000003</v>
      </c>
      <c r="K31" s="143">
        <v>27.4</v>
      </c>
      <c r="L31" s="67">
        <v>50</v>
      </c>
      <c r="S31" s="92"/>
      <c r="T31" s="92"/>
      <c r="U31" s="92"/>
      <c r="V31" s="92"/>
    </row>
    <row r="32" spans="2:31">
      <c r="B32" s="93" t="s">
        <v>132</v>
      </c>
      <c r="C32" s="91">
        <v>106.09014200613601</v>
      </c>
      <c r="D32" s="91">
        <v>104.932791382415</v>
      </c>
      <c r="E32" s="91">
        <v>107.200737045335</v>
      </c>
      <c r="G32" s="142">
        <v>44012</v>
      </c>
      <c r="H32" s="143">
        <v>36.9</v>
      </c>
      <c r="I32" s="143">
        <v>11.4</v>
      </c>
      <c r="J32" s="143">
        <v>39.299999999999997</v>
      </c>
      <c r="K32" s="143">
        <v>32.200000000000003</v>
      </c>
      <c r="L32" s="67">
        <v>50</v>
      </c>
      <c r="S32" s="92"/>
      <c r="T32" s="92"/>
      <c r="U32" s="92"/>
      <c r="V32" s="92"/>
    </row>
    <row r="33" spans="2:22">
      <c r="B33" s="93" t="s">
        <v>134</v>
      </c>
      <c r="C33" s="91">
        <v>108.167887642094</v>
      </c>
      <c r="D33" s="91">
        <v>105.09493373299701</v>
      </c>
      <c r="E33" s="91">
        <v>112.481553359317</v>
      </c>
      <c r="G33" s="142">
        <v>44043</v>
      </c>
      <c r="H33" s="143">
        <v>40.6</v>
      </c>
      <c r="I33" s="143">
        <v>12.7</v>
      </c>
      <c r="J33" s="143">
        <v>42</v>
      </c>
      <c r="K33" s="143">
        <v>34.9</v>
      </c>
      <c r="L33" s="67">
        <v>50</v>
      </c>
      <c r="S33" s="92"/>
      <c r="T33" s="92"/>
      <c r="U33" s="92"/>
      <c r="V33" s="92"/>
    </row>
    <row r="34" spans="2:22">
      <c r="B34" s="93" t="s">
        <v>135</v>
      </c>
      <c r="C34" s="91">
        <v>107.622639081301</v>
      </c>
      <c r="D34" s="91">
        <v>103.938948212556</v>
      </c>
      <c r="E34" s="91">
        <v>112.96701433251501</v>
      </c>
      <c r="G34" s="142">
        <v>44074</v>
      </c>
      <c r="H34" s="143">
        <v>45.1</v>
      </c>
      <c r="I34" s="143">
        <v>25.7</v>
      </c>
      <c r="J34" s="143">
        <v>44.6</v>
      </c>
      <c r="K34" s="143">
        <v>40.5</v>
      </c>
      <c r="L34" s="67">
        <v>50</v>
      </c>
      <c r="S34" s="92"/>
      <c r="T34" s="92"/>
      <c r="U34" s="92"/>
      <c r="V34" s="92"/>
    </row>
    <row r="35" spans="2:22">
      <c r="G35" s="142">
        <v>44104</v>
      </c>
      <c r="H35" s="143">
        <v>49</v>
      </c>
      <c r="I35" s="143">
        <v>33.200000000000003</v>
      </c>
      <c r="J35" s="143">
        <v>51.6</v>
      </c>
      <c r="K35" s="143">
        <v>46.6</v>
      </c>
      <c r="L35" s="67">
        <v>50</v>
      </c>
      <c r="S35" s="92"/>
      <c r="T35" s="92"/>
      <c r="U35" s="92"/>
      <c r="V35" s="92"/>
    </row>
    <row r="36" spans="2:22">
      <c r="G36" s="142">
        <v>44135</v>
      </c>
      <c r="H36" s="143">
        <v>53.8</v>
      </c>
      <c r="I36" s="143">
        <v>37.700000000000003</v>
      </c>
      <c r="J36" s="143">
        <v>53.1</v>
      </c>
      <c r="K36" s="143">
        <v>49.8</v>
      </c>
      <c r="L36" s="67">
        <v>50</v>
      </c>
      <c r="S36" s="92"/>
      <c r="T36" s="92"/>
      <c r="U36" s="92"/>
      <c r="V36" s="92"/>
    </row>
    <row r="37" spans="2:22">
      <c r="G37" s="142">
        <v>44165</v>
      </c>
      <c r="H37" s="143">
        <v>55</v>
      </c>
      <c r="I37" s="143">
        <v>46</v>
      </c>
      <c r="J37" s="143">
        <v>54.2</v>
      </c>
      <c r="K37" s="143">
        <v>52.6</v>
      </c>
      <c r="L37" s="67">
        <v>50</v>
      </c>
      <c r="S37" s="95"/>
      <c r="T37" s="92"/>
      <c r="U37" s="92"/>
      <c r="V37" s="92"/>
    </row>
    <row r="38" spans="2:22">
      <c r="G38" s="142">
        <v>44196</v>
      </c>
      <c r="H38" s="143">
        <v>56.2</v>
      </c>
      <c r="I38" s="143">
        <v>41.7</v>
      </c>
      <c r="J38" s="143">
        <v>49.8</v>
      </c>
      <c r="K38" s="143">
        <v>50</v>
      </c>
      <c r="L38" s="67">
        <v>50</v>
      </c>
    </row>
    <row r="39" spans="2:22">
      <c r="G39" s="142">
        <v>44227</v>
      </c>
      <c r="H39" s="143">
        <v>57</v>
      </c>
      <c r="I39" s="143">
        <v>40.1</v>
      </c>
      <c r="J39" s="143">
        <v>54.4</v>
      </c>
      <c r="K39" s="143">
        <v>51.9</v>
      </c>
      <c r="L39" s="67">
        <v>50</v>
      </c>
    </row>
    <row r="40" spans="2:22">
      <c r="G40" s="142">
        <v>44255</v>
      </c>
      <c r="H40" s="143">
        <v>58.4</v>
      </c>
      <c r="I40" s="143">
        <v>44.2</v>
      </c>
      <c r="J40" s="143">
        <v>56.1</v>
      </c>
      <c r="K40" s="143">
        <v>54.1</v>
      </c>
      <c r="L40" s="67">
        <v>50</v>
      </c>
    </row>
    <row r="41" spans="2:22">
      <c r="G41" s="142">
        <v>44286</v>
      </c>
      <c r="H41" s="143">
        <v>61</v>
      </c>
      <c r="I41" s="143">
        <v>48.6</v>
      </c>
      <c r="J41" s="143">
        <v>58.1</v>
      </c>
      <c r="K41" s="143">
        <v>56.8</v>
      </c>
      <c r="L41" s="67">
        <v>50</v>
      </c>
    </row>
    <row r="42" spans="2:22">
      <c r="G42" s="142">
        <v>44316</v>
      </c>
      <c r="H42" s="143">
        <v>56.5</v>
      </c>
      <c r="I42" s="143">
        <v>44.8</v>
      </c>
      <c r="J42" s="143">
        <v>52.2</v>
      </c>
      <c r="K42" s="143">
        <v>51.9</v>
      </c>
      <c r="L42" s="67">
        <v>50</v>
      </c>
    </row>
    <row r="43" spans="2:22">
      <c r="G43" s="142">
        <v>44347</v>
      </c>
      <c r="H43" s="143">
        <v>58.5</v>
      </c>
      <c r="I43" s="143">
        <v>40</v>
      </c>
      <c r="J43" s="143">
        <v>56.3</v>
      </c>
      <c r="K43" s="143">
        <v>53.3</v>
      </c>
      <c r="L43" s="67">
        <v>50</v>
      </c>
    </row>
    <row r="44" spans="2:22">
      <c r="G44" s="142">
        <v>44377</v>
      </c>
      <c r="H44" s="143">
        <v>55.3</v>
      </c>
      <c r="I44" s="143">
        <v>42.4</v>
      </c>
      <c r="J44" s="143">
        <v>55.9</v>
      </c>
      <c r="K44" s="143">
        <v>52.6</v>
      </c>
      <c r="L44" s="67">
        <v>50</v>
      </c>
    </row>
    <row r="45" spans="2:22">
      <c r="G45" s="142">
        <v>44408</v>
      </c>
      <c r="H45" s="143">
        <v>59.8</v>
      </c>
      <c r="I45" s="143">
        <v>43.4</v>
      </c>
      <c r="J45" s="143">
        <v>61.3</v>
      </c>
      <c r="K45" s="143">
        <v>56.8</v>
      </c>
      <c r="L45" s="67">
        <v>50</v>
      </c>
    </row>
    <row r="46" spans="2:22">
      <c r="G46" s="142">
        <v>44439</v>
      </c>
      <c r="H46" s="143">
        <v>61.7</v>
      </c>
      <c r="I46" s="143">
        <v>51.5</v>
      </c>
      <c r="J46" s="143">
        <v>62.9</v>
      </c>
      <c r="K46" s="143">
        <v>60</v>
      </c>
      <c r="L46" s="67">
        <v>50</v>
      </c>
    </row>
    <row r="47" spans="2:22">
      <c r="G47" s="142">
        <v>44469</v>
      </c>
      <c r="H47" s="143">
        <v>61.2</v>
      </c>
      <c r="I47" s="143">
        <v>56.4</v>
      </c>
      <c r="J47" s="143">
        <v>61.9</v>
      </c>
      <c r="K47" s="143">
        <v>60.5</v>
      </c>
      <c r="L47" s="67">
        <v>50</v>
      </c>
    </row>
    <row r="48" spans="2:22">
      <c r="G48" s="142">
        <v>44500</v>
      </c>
      <c r="H48" s="143">
        <v>58</v>
      </c>
      <c r="I48" s="143">
        <v>48.1</v>
      </c>
      <c r="J48" s="143">
        <v>59.3</v>
      </c>
      <c r="K48" s="143">
        <v>56.4</v>
      </c>
      <c r="L48" s="67">
        <v>50</v>
      </c>
    </row>
    <row r="49" spans="7:12">
      <c r="G49" s="142">
        <v>44530</v>
      </c>
      <c r="H49" s="143">
        <v>53.9</v>
      </c>
      <c r="I49" s="143">
        <v>37.299999999999997</v>
      </c>
      <c r="J49" s="143">
        <v>55.7</v>
      </c>
      <c r="K49" s="143">
        <v>51</v>
      </c>
      <c r="L49" s="67">
        <v>50</v>
      </c>
    </row>
    <row r="50" spans="7:12">
      <c r="G50" s="142">
        <v>44561</v>
      </c>
      <c r="H50" s="143">
        <v>51.5</v>
      </c>
      <c r="I50" s="143">
        <v>32.799999999999997</v>
      </c>
      <c r="J50" s="143">
        <v>52.9</v>
      </c>
      <c r="K50" s="143">
        <v>47.9</v>
      </c>
      <c r="L50" s="67">
        <v>50</v>
      </c>
    </row>
    <row r="51" spans="7:12">
      <c r="G51" s="142">
        <v>44592</v>
      </c>
      <c r="H51" s="143">
        <v>55.7</v>
      </c>
      <c r="I51" s="143">
        <v>34.5</v>
      </c>
      <c r="J51" s="143">
        <v>54.7</v>
      </c>
      <c r="K51" s="143">
        <v>50.4</v>
      </c>
      <c r="L51" s="67">
        <v>50</v>
      </c>
    </row>
    <row r="52" spans="7:12">
      <c r="G52" s="142">
        <v>44620</v>
      </c>
      <c r="H52" s="143">
        <v>51.9</v>
      </c>
      <c r="I52" s="143">
        <v>35.5</v>
      </c>
      <c r="J52" s="143">
        <v>51.9</v>
      </c>
      <c r="K52" s="143">
        <v>48.2</v>
      </c>
      <c r="L52" s="67">
        <v>50</v>
      </c>
    </row>
    <row r="53" spans="7:12">
      <c r="G53" s="142">
        <v>44651</v>
      </c>
      <c r="H53" s="143">
        <v>51.1</v>
      </c>
      <c r="I53" s="143">
        <v>32.5</v>
      </c>
      <c r="J53" s="143">
        <v>51.3</v>
      </c>
      <c r="K53" s="143">
        <v>47</v>
      </c>
      <c r="L53" s="67">
        <v>50</v>
      </c>
    </row>
    <row r="54" spans="7:12">
      <c r="G54" s="142">
        <v>44681</v>
      </c>
      <c r="H54" s="143">
        <v>46.2</v>
      </c>
      <c r="I54" s="143">
        <v>30.9</v>
      </c>
      <c r="J54" s="143">
        <v>49.3</v>
      </c>
      <c r="K54" s="143">
        <v>44.2</v>
      </c>
      <c r="L54" s="67">
        <v>50</v>
      </c>
    </row>
    <row r="55" spans="7:12">
      <c r="G55" s="142">
        <v>44712</v>
      </c>
      <c r="H55" s="143">
        <v>45.1</v>
      </c>
      <c r="I55" s="143">
        <v>26.2</v>
      </c>
      <c r="J55" s="143">
        <v>47.7</v>
      </c>
      <c r="K55" s="143">
        <v>42</v>
      </c>
      <c r="L55" s="67">
        <v>50</v>
      </c>
    </row>
    <row r="56" spans="7:12">
      <c r="G56" s="142">
        <v>44742</v>
      </c>
      <c r="H56" s="143">
        <v>45.3</v>
      </c>
      <c r="I56" s="143">
        <v>25.4</v>
      </c>
      <c r="J56" s="143">
        <v>45</v>
      </c>
      <c r="K56" s="143">
        <v>40.6</v>
      </c>
      <c r="L56" s="67">
        <v>50</v>
      </c>
    </row>
    <row r="57" spans="7:12">
      <c r="G57" s="142">
        <v>44773</v>
      </c>
      <c r="H57" s="143">
        <v>40.9</v>
      </c>
      <c r="I57" s="143">
        <v>25</v>
      </c>
      <c r="J57" s="143">
        <v>39.4</v>
      </c>
      <c r="K57" s="143">
        <v>36.6</v>
      </c>
      <c r="L57" s="67">
        <v>50</v>
      </c>
    </row>
    <row r="58" spans="7:12">
      <c r="G58" s="142">
        <v>44804</v>
      </c>
      <c r="H58" s="143">
        <v>40</v>
      </c>
      <c r="I58" s="143">
        <v>24.3</v>
      </c>
      <c r="J58" s="143">
        <v>38.6</v>
      </c>
      <c r="K58" s="143">
        <v>35.799999999999997</v>
      </c>
      <c r="L58" s="67">
        <v>50</v>
      </c>
    </row>
    <row r="59" spans="7:12">
      <c r="G59" s="142">
        <v>44834</v>
      </c>
      <c r="H59" s="143">
        <v>40.9</v>
      </c>
      <c r="I59" s="143">
        <v>27.2</v>
      </c>
      <c r="J59" s="143">
        <v>42</v>
      </c>
      <c r="K59" s="143">
        <v>38.299999999999997</v>
      </c>
      <c r="L59" s="67">
        <v>50</v>
      </c>
    </row>
    <row r="60" spans="7:12">
      <c r="G60" s="142">
        <v>44865</v>
      </c>
      <c r="H60" s="143">
        <v>39.299999999999997</v>
      </c>
      <c r="I60" s="143">
        <v>24.1</v>
      </c>
      <c r="J60" s="143">
        <v>39.9</v>
      </c>
      <c r="K60" s="143">
        <v>36.1</v>
      </c>
      <c r="L60" s="67">
        <v>50</v>
      </c>
    </row>
    <row r="61" spans="7:12">
      <c r="G61" s="142">
        <v>44895</v>
      </c>
      <c r="H61" s="143">
        <v>40.299999999999997</v>
      </c>
      <c r="I61" s="143">
        <v>23.6</v>
      </c>
      <c r="J61" s="143">
        <v>38</v>
      </c>
      <c r="K61" s="143">
        <v>35.5</v>
      </c>
      <c r="L61" s="67">
        <v>50</v>
      </c>
    </row>
    <row r="62" spans="7:12">
      <c r="G62" s="142">
        <v>44926</v>
      </c>
      <c r="H62" s="148">
        <v>42.3</v>
      </c>
      <c r="I62" s="148">
        <v>25.4</v>
      </c>
      <c r="J62" s="148">
        <v>34.6</v>
      </c>
      <c r="K62" s="148">
        <v>34.9</v>
      </c>
      <c r="L62" s="67">
        <v>50</v>
      </c>
    </row>
    <row r="63" spans="7:12">
      <c r="G63" s="142">
        <v>44957</v>
      </c>
      <c r="H63" s="148">
        <v>42.9</v>
      </c>
      <c r="I63" s="148">
        <v>25.4</v>
      </c>
      <c r="J63" s="148">
        <v>36.4</v>
      </c>
      <c r="K63" s="148">
        <v>35.9</v>
      </c>
      <c r="L63" s="67">
        <v>50</v>
      </c>
    </row>
    <row r="64" spans="7:12">
      <c r="G64" s="142">
        <v>44985</v>
      </c>
      <c r="H64" s="148">
        <v>42.9</v>
      </c>
      <c r="I64" s="148">
        <v>26.7</v>
      </c>
      <c r="J64" s="148">
        <v>38.6</v>
      </c>
      <c r="K64" s="148">
        <v>37.200000000000003</v>
      </c>
      <c r="L64" s="67">
        <v>50</v>
      </c>
    </row>
    <row r="65" spans="7:12">
      <c r="G65" s="142">
        <v>45016</v>
      </c>
      <c r="H65" s="143">
        <v>44.83</v>
      </c>
      <c r="I65" s="143">
        <v>27.87</v>
      </c>
      <c r="J65" s="143">
        <v>38.75</v>
      </c>
      <c r="K65" s="143">
        <v>38.200000000000003</v>
      </c>
      <c r="L65" s="67">
        <v>50</v>
      </c>
    </row>
  </sheetData>
  <mergeCells count="1">
    <mergeCell ref="N5:Q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18DC8-4ABB-4655-8F61-ABCFCCF30B8E}">
  <dimension ref="A1:S255"/>
  <sheetViews>
    <sheetView showGridLines="0" workbookViewId="0">
      <selection activeCell="L25" sqref="L25"/>
    </sheetView>
  </sheetViews>
  <sheetFormatPr baseColWidth="10" defaultColWidth="11.54296875" defaultRowHeight="14.5"/>
  <cols>
    <col min="1" max="5" width="11.54296875" style="135"/>
    <col min="6" max="9" width="11.54296875" style="130"/>
    <col min="11" max="12" width="11.54296875" style="135"/>
    <col min="13" max="13" width="3.453125" style="135" customWidth="1"/>
    <col min="14" max="17" width="11.54296875" style="135"/>
    <col min="18" max="18" width="4.81640625" style="135" customWidth="1"/>
    <col min="19" max="16384" width="11.54296875" style="135"/>
  </cols>
  <sheetData>
    <row r="1" spans="1:19">
      <c r="A1" s="149" t="s">
        <v>124</v>
      </c>
      <c r="B1" s="140" t="s">
        <v>183</v>
      </c>
      <c r="C1" s="140" t="s">
        <v>184</v>
      </c>
      <c r="D1" s="140" t="s">
        <v>185</v>
      </c>
      <c r="F1" s="140" t="s">
        <v>59</v>
      </c>
      <c r="G1" s="140" t="s">
        <v>183</v>
      </c>
      <c r="H1" s="140" t="s">
        <v>186</v>
      </c>
      <c r="I1" s="140" t="s">
        <v>185</v>
      </c>
    </row>
    <row r="2" spans="1:19">
      <c r="A2" s="150">
        <v>37257</v>
      </c>
      <c r="B2" s="91">
        <v>31.0306262568634</v>
      </c>
      <c r="C2" s="91">
        <v>7.51</v>
      </c>
      <c r="D2" s="91">
        <v>9.0166251454486108</v>
      </c>
      <c r="F2" s="151">
        <v>43101</v>
      </c>
      <c r="G2" s="152">
        <v>97.806250482697251</v>
      </c>
      <c r="H2" s="152">
        <v>97.227815765579948</v>
      </c>
      <c r="I2" s="152">
        <v>95.993359494078803</v>
      </c>
      <c r="K2" s="135" t="s">
        <v>187</v>
      </c>
    </row>
    <row r="3" spans="1:19" ht="15.65" customHeight="1">
      <c r="A3" s="150">
        <v>37288</v>
      </c>
      <c r="B3" s="91">
        <v>30.9261104781413</v>
      </c>
      <c r="C3" s="91">
        <v>7.5</v>
      </c>
      <c r="D3" s="91">
        <v>8.6791100881554204</v>
      </c>
      <c r="F3" s="151">
        <v>43132</v>
      </c>
      <c r="G3" s="152">
        <v>98.016131289665452</v>
      </c>
      <c r="H3" s="152">
        <v>97.914604984612794</v>
      </c>
      <c r="I3" s="152">
        <v>96.13534270348552</v>
      </c>
      <c r="K3" s="153" t="s">
        <v>188</v>
      </c>
      <c r="L3" s="153"/>
      <c r="M3" s="153"/>
      <c r="N3" s="153"/>
      <c r="O3" s="154" t="s">
        <v>189</v>
      </c>
      <c r="P3" s="137"/>
      <c r="Q3" s="137"/>
      <c r="R3" s="137"/>
      <c r="S3" s="130"/>
    </row>
    <row r="4" spans="1:19">
      <c r="A4" s="150">
        <v>37316</v>
      </c>
      <c r="B4" s="91">
        <v>26.005023328910799</v>
      </c>
      <c r="C4" s="91">
        <v>7.28</v>
      </c>
      <c r="D4" s="91">
        <v>8.0786325709931202</v>
      </c>
      <c r="F4" s="151">
        <v>43160</v>
      </c>
      <c r="G4" s="152">
        <v>98.667536039782718</v>
      </c>
      <c r="H4" s="152">
        <v>98.319825031306323</v>
      </c>
      <c r="I4" s="152">
        <v>97.746238079740706</v>
      </c>
      <c r="K4" s="153" t="s">
        <v>7</v>
      </c>
      <c r="L4" s="153"/>
      <c r="M4" s="153"/>
      <c r="N4" s="153"/>
      <c r="O4" s="154" t="s">
        <v>190</v>
      </c>
      <c r="P4" s="137"/>
      <c r="Q4" s="137"/>
      <c r="R4" s="137"/>
      <c r="S4" s="130"/>
    </row>
    <row r="5" spans="1:19">
      <c r="A5" s="150">
        <v>37347</v>
      </c>
      <c r="B5" s="91">
        <v>27.9785278075469</v>
      </c>
      <c r="C5" s="91">
        <v>7.18</v>
      </c>
      <c r="D5" s="91">
        <v>8.8327137297081908</v>
      </c>
      <c r="F5" s="151">
        <v>43191</v>
      </c>
      <c r="G5" s="152">
        <v>98.902408680986127</v>
      </c>
      <c r="H5" s="152">
        <v>98.579252189480087</v>
      </c>
      <c r="I5" s="152">
        <v>98.057921753766763</v>
      </c>
      <c r="K5" s="153"/>
      <c r="L5" s="153"/>
      <c r="M5" s="153"/>
      <c r="N5" s="153"/>
      <c r="O5" s="137"/>
      <c r="P5" s="137"/>
      <c r="Q5" s="137"/>
      <c r="R5" s="137"/>
      <c r="S5" s="130"/>
    </row>
    <row r="6" spans="1:19">
      <c r="A6" s="150">
        <v>37377</v>
      </c>
      <c r="B6" s="91">
        <v>29.301506983802501</v>
      </c>
      <c r="C6" s="91">
        <v>6.63</v>
      </c>
      <c r="D6" s="91">
        <v>7.3669613392177196</v>
      </c>
      <c r="F6" s="151">
        <v>43221</v>
      </c>
      <c r="G6" s="152">
        <v>99.080897681841165</v>
      </c>
      <c r="H6" s="152">
        <v>99.001924156005472</v>
      </c>
      <c r="I6" s="152">
        <v>99.347370801795847</v>
      </c>
      <c r="K6" s="153"/>
      <c r="L6" s="153"/>
      <c r="M6" s="153"/>
      <c r="N6" s="153"/>
      <c r="O6" s="137"/>
      <c r="P6" s="137"/>
      <c r="Q6" s="137"/>
      <c r="R6" s="137"/>
      <c r="S6" s="130"/>
    </row>
    <row r="7" spans="1:19">
      <c r="A7" s="150">
        <v>37408</v>
      </c>
      <c r="B7" s="91">
        <v>28.8785143689392</v>
      </c>
      <c r="C7" s="91">
        <v>6.72</v>
      </c>
      <c r="D7" s="91">
        <v>7.3935331477965001</v>
      </c>
      <c r="F7" s="151">
        <v>43252</v>
      </c>
      <c r="G7" s="152">
        <v>99.385811232131218</v>
      </c>
      <c r="H7" s="152">
        <v>99.71871364426886</v>
      </c>
      <c r="I7" s="152">
        <v>100.22292750215655</v>
      </c>
      <c r="K7" s="153"/>
      <c r="L7" s="153"/>
      <c r="M7" s="153"/>
      <c r="N7" s="153"/>
      <c r="O7" s="137"/>
      <c r="P7" s="137"/>
      <c r="Q7" s="137"/>
      <c r="R7" s="137"/>
      <c r="S7" s="130"/>
    </row>
    <row r="8" spans="1:19">
      <c r="A8" s="150">
        <v>37438</v>
      </c>
      <c r="B8" s="91">
        <v>27.9694988157304</v>
      </c>
      <c r="C8" s="91">
        <v>6.72</v>
      </c>
      <c r="D8" s="91">
        <v>7.2598284995675497</v>
      </c>
      <c r="F8" s="151">
        <v>43282</v>
      </c>
      <c r="G8" s="152">
        <v>99.56919723816776</v>
      </c>
      <c r="H8" s="152">
        <v>99.940493151453779</v>
      </c>
      <c r="I8" s="152">
        <v>100.07951346498758</v>
      </c>
      <c r="K8" s="153"/>
      <c r="L8" s="153"/>
      <c r="M8" s="153"/>
      <c r="N8" s="153"/>
      <c r="O8" s="137"/>
      <c r="P8" s="137"/>
      <c r="Q8" s="137"/>
      <c r="R8" s="137"/>
      <c r="S8" s="130"/>
    </row>
    <row r="9" spans="1:19">
      <c r="A9" s="150">
        <v>37469</v>
      </c>
      <c r="B9" s="91">
        <v>27.417292281966301</v>
      </c>
      <c r="C9" s="91">
        <v>6.53</v>
      </c>
      <c r="D9" s="91">
        <v>6.4799493012989604</v>
      </c>
      <c r="F9" s="151">
        <v>43313</v>
      </c>
      <c r="G9" s="152">
        <v>100.48135334170627</v>
      </c>
      <c r="H9" s="152">
        <v>100.64262273680283</v>
      </c>
      <c r="I9" s="152">
        <v>101.56570972380727</v>
      </c>
      <c r="K9" s="153"/>
      <c r="L9" s="153"/>
      <c r="M9" s="153"/>
      <c r="N9" s="153"/>
      <c r="O9" s="137"/>
      <c r="P9" s="137"/>
      <c r="Q9" s="137"/>
      <c r="R9" s="137"/>
      <c r="S9" s="130"/>
    </row>
    <row r="10" spans="1:19">
      <c r="A10" s="150">
        <v>37500</v>
      </c>
      <c r="B10" s="91">
        <v>25.8531059072752</v>
      </c>
      <c r="C10" s="91">
        <v>6.17</v>
      </c>
      <c r="D10" s="91">
        <v>6.1719180965621296</v>
      </c>
      <c r="F10" s="151">
        <v>43344</v>
      </c>
      <c r="G10" s="152">
        <v>100.56238118363206</v>
      </c>
      <c r="H10" s="152">
        <v>101.02436279667572</v>
      </c>
      <c r="I10" s="152">
        <v>101.71179787180468</v>
      </c>
      <c r="K10" s="153"/>
      <c r="L10" s="153"/>
      <c r="M10" s="153"/>
      <c r="N10" s="153"/>
      <c r="O10" s="137"/>
      <c r="P10" s="137"/>
      <c r="Q10" s="137"/>
      <c r="R10" s="137"/>
      <c r="S10" s="130"/>
    </row>
    <row r="11" spans="1:19">
      <c r="A11" s="150">
        <v>37530</v>
      </c>
      <c r="B11" s="91">
        <v>23.3991846423589</v>
      </c>
      <c r="C11" s="91">
        <v>5.63</v>
      </c>
      <c r="D11" s="91">
        <v>6.1879820465132598</v>
      </c>
      <c r="F11" s="151">
        <v>43374</v>
      </c>
      <c r="G11" s="152">
        <v>101.45231543667579</v>
      </c>
      <c r="H11" s="152">
        <v>101.52304454556312</v>
      </c>
      <c r="I11" s="152">
        <v>102.09628107449909</v>
      </c>
      <c r="K11" s="153"/>
      <c r="L11" s="153"/>
      <c r="M11" s="153"/>
      <c r="N11" s="153"/>
      <c r="O11" s="137"/>
      <c r="P11" s="137"/>
      <c r="Q11" s="137"/>
      <c r="R11" s="137"/>
      <c r="S11" s="130"/>
    </row>
    <row r="12" spans="1:19">
      <c r="A12" s="150">
        <v>37561</v>
      </c>
      <c r="B12" s="91">
        <v>24.4798501154322</v>
      </c>
      <c r="C12" s="91">
        <v>5.05</v>
      </c>
      <c r="D12" s="91">
        <v>6.2207250066214996</v>
      </c>
      <c r="F12" s="151">
        <v>43405</v>
      </c>
      <c r="G12" s="152">
        <v>102.72848979548741</v>
      </c>
      <c r="H12" s="152">
        <v>102.5372915794984</v>
      </c>
      <c r="I12" s="152">
        <v>103.09517957262655</v>
      </c>
      <c r="K12" s="153"/>
      <c r="L12" s="153"/>
      <c r="M12" s="153"/>
      <c r="N12" s="153"/>
      <c r="O12" s="137"/>
      <c r="P12" s="137"/>
      <c r="Q12" s="137"/>
      <c r="R12" s="137"/>
      <c r="S12" s="130"/>
    </row>
    <row r="13" spans="1:19">
      <c r="A13" s="150">
        <v>37591</v>
      </c>
      <c r="B13" s="91">
        <v>26.0306152811748</v>
      </c>
      <c r="C13" s="91">
        <v>4.99</v>
      </c>
      <c r="D13" s="91">
        <v>6.13675697130755</v>
      </c>
      <c r="F13" s="151">
        <v>43435</v>
      </c>
      <c r="G13" s="152">
        <v>103.34722759722682</v>
      </c>
      <c r="H13" s="152">
        <v>103.57004941875282</v>
      </c>
      <c r="I13" s="152">
        <v>103.94835795725074</v>
      </c>
      <c r="K13" s="153"/>
      <c r="L13" s="153"/>
      <c r="M13" s="153"/>
      <c r="N13" s="153"/>
      <c r="O13" s="137"/>
      <c r="P13" s="137"/>
      <c r="Q13" s="137"/>
      <c r="R13" s="137"/>
      <c r="S13" s="130"/>
    </row>
    <row r="14" spans="1:19">
      <c r="A14" s="150">
        <v>37622</v>
      </c>
      <c r="B14" s="91">
        <v>28.577047085661199</v>
      </c>
      <c r="C14" s="91">
        <v>5.6</v>
      </c>
      <c r="D14" s="91">
        <v>5.9366541775250097</v>
      </c>
      <c r="F14" s="151">
        <v>43466</v>
      </c>
      <c r="G14" s="152">
        <v>104.03948689933188</v>
      </c>
      <c r="H14" s="152">
        <v>104.12533223906865</v>
      </c>
      <c r="I14" s="152">
        <v>103.24995063159508</v>
      </c>
      <c r="K14" s="153"/>
      <c r="L14" s="153"/>
      <c r="M14" s="153"/>
      <c r="N14" s="153"/>
      <c r="O14" s="137"/>
      <c r="P14" s="137"/>
      <c r="Q14" s="137"/>
      <c r="R14" s="137"/>
      <c r="S14" s="130"/>
    </row>
    <row r="15" spans="1:19">
      <c r="A15" s="150">
        <v>37653</v>
      </c>
      <c r="B15" s="91">
        <v>28.930424118460799</v>
      </c>
      <c r="C15" s="91">
        <v>5.84</v>
      </c>
      <c r="D15" s="91">
        <v>5.8384743682359099</v>
      </c>
      <c r="F15" s="151">
        <v>43497</v>
      </c>
      <c r="G15" s="152">
        <v>104.26855763842131</v>
      </c>
      <c r="H15" s="152">
        <v>104.56884372963032</v>
      </c>
      <c r="I15" s="152">
        <v>103.6865784195754</v>
      </c>
      <c r="K15" s="153"/>
      <c r="L15" s="153"/>
      <c r="M15" s="153"/>
      <c r="N15" s="153"/>
      <c r="O15" s="137"/>
      <c r="P15" s="137"/>
      <c r="Q15" s="137"/>
      <c r="R15" s="137"/>
      <c r="S15" s="130"/>
    </row>
    <row r="16" spans="1:19">
      <c r="A16" s="150">
        <v>37681</v>
      </c>
      <c r="B16" s="91">
        <v>25.591776979809602</v>
      </c>
      <c r="C16" s="91">
        <v>5.64</v>
      </c>
      <c r="D16" s="91">
        <v>6.0219008627976098</v>
      </c>
      <c r="F16" s="151">
        <v>43525</v>
      </c>
      <c r="G16" s="152">
        <v>104.48395197618223</v>
      </c>
      <c r="H16" s="152">
        <v>104.73130315987027</v>
      </c>
      <c r="I16" s="152">
        <v>104.02277289266276</v>
      </c>
      <c r="K16" s="153"/>
      <c r="L16" s="153"/>
      <c r="M16" s="153"/>
      <c r="N16" s="153"/>
      <c r="O16" s="137"/>
      <c r="P16" s="137"/>
      <c r="Q16" s="137"/>
      <c r="R16" s="137"/>
      <c r="S16" s="130"/>
    </row>
    <row r="17" spans="1:19" ht="33.65" customHeight="1">
      <c r="A17" s="150">
        <v>37712</v>
      </c>
      <c r="B17" s="91">
        <v>27.337607495317801</v>
      </c>
      <c r="C17" s="91">
        <v>4.74</v>
      </c>
      <c r="D17" s="91">
        <v>5.9245954457868901</v>
      </c>
      <c r="F17" s="151">
        <v>43556</v>
      </c>
      <c r="G17" s="152">
        <v>105.02341046662079</v>
      </c>
      <c r="H17" s="152">
        <v>105.31873131774559</v>
      </c>
      <c r="I17" s="152">
        <v>104.30135829211245</v>
      </c>
      <c r="K17" s="234" t="s">
        <v>191</v>
      </c>
      <c r="L17" s="234"/>
      <c r="M17" s="234"/>
      <c r="N17" s="234"/>
      <c r="O17" s="234"/>
      <c r="P17" s="234"/>
      <c r="Q17" s="234"/>
      <c r="R17" s="234"/>
      <c r="S17" s="155"/>
    </row>
    <row r="18" spans="1:19">
      <c r="A18" s="150">
        <v>37742</v>
      </c>
      <c r="B18" s="91">
        <v>27.3789475111905</v>
      </c>
      <c r="C18" s="91">
        <v>5.37</v>
      </c>
      <c r="D18" s="91">
        <v>6.0134861232753503</v>
      </c>
      <c r="F18" s="151">
        <v>43586</v>
      </c>
      <c r="G18" s="152">
        <v>104.7421604284078</v>
      </c>
      <c r="H18" s="152">
        <v>105.74019182689449</v>
      </c>
      <c r="I18" s="152">
        <v>104.99651783283933</v>
      </c>
      <c r="O18" s="235"/>
      <c r="P18" s="235"/>
      <c r="Q18" s="235"/>
      <c r="R18" s="235"/>
      <c r="S18" s="235"/>
    </row>
    <row r="19" spans="1:19">
      <c r="A19" s="150">
        <v>37773</v>
      </c>
      <c r="B19" s="91">
        <v>26.739664696599199</v>
      </c>
      <c r="C19" s="91">
        <v>5.24</v>
      </c>
      <c r="D19" s="91">
        <v>5.8491107818183998</v>
      </c>
      <c r="F19" s="151">
        <v>43617</v>
      </c>
      <c r="G19" s="152">
        <v>104.63195211965288</v>
      </c>
      <c r="H19" s="152">
        <v>106.88676489594788</v>
      </c>
      <c r="I19" s="152">
        <v>104.88716425865523</v>
      </c>
      <c r="K19" s="236"/>
      <c r="L19" s="236"/>
      <c r="M19" s="236"/>
      <c r="N19" s="236"/>
    </row>
    <row r="20" spans="1:19">
      <c r="A20" s="150">
        <v>37803</v>
      </c>
      <c r="B20" s="91">
        <v>26.6553579342464</v>
      </c>
      <c r="C20" s="91">
        <v>5.2</v>
      </c>
      <c r="D20" s="91">
        <v>5.6316272274696004</v>
      </c>
      <c r="F20" s="151">
        <v>43647</v>
      </c>
      <c r="G20" s="152">
        <v>104.88555001389928</v>
      </c>
      <c r="H20" s="152">
        <v>107.75459814908075</v>
      </c>
      <c r="I20" s="152">
        <v>104.87544586553418</v>
      </c>
    </row>
    <row r="21" spans="1:19">
      <c r="A21" s="150">
        <v>37834</v>
      </c>
      <c r="B21" s="91">
        <v>26.393194628091798</v>
      </c>
      <c r="C21" s="91">
        <v>4.91</v>
      </c>
      <c r="D21" s="91">
        <v>5.7619530687841696</v>
      </c>
      <c r="F21" s="151">
        <v>43678</v>
      </c>
      <c r="G21" s="152">
        <v>105.57996127682044</v>
      </c>
      <c r="H21" s="152">
        <v>108.5447914040143</v>
      </c>
      <c r="I21" s="152">
        <v>106.3163297771341</v>
      </c>
    </row>
    <row r="22" spans="1:19">
      <c r="A22" s="150">
        <v>37865</v>
      </c>
      <c r="B22" s="91">
        <v>25.634104496130401</v>
      </c>
      <c r="C22" s="91">
        <v>4.51</v>
      </c>
      <c r="D22" s="91">
        <v>5.6168986626770501</v>
      </c>
      <c r="F22" s="151">
        <v>43709</v>
      </c>
      <c r="G22" s="152">
        <v>105.81443127342121</v>
      </c>
      <c r="H22" s="152">
        <v>109.42184237960146</v>
      </c>
      <c r="I22" s="152">
        <v>107.69103181998001</v>
      </c>
    </row>
    <row r="23" spans="1:19">
      <c r="A23" s="150">
        <v>37895</v>
      </c>
      <c r="B23" s="91">
        <v>25.586665660393901</v>
      </c>
      <c r="C23" s="91">
        <v>4.63</v>
      </c>
      <c r="D23" s="91">
        <v>5.6660916481946701</v>
      </c>
      <c r="F23" s="151">
        <v>43739</v>
      </c>
      <c r="G23" s="152">
        <v>105.02304662260939</v>
      </c>
      <c r="H23" s="152">
        <v>109.09958435838439</v>
      </c>
      <c r="I23" s="152">
        <v>107.75850162272874</v>
      </c>
    </row>
    <row r="24" spans="1:19">
      <c r="A24" s="150">
        <v>37926</v>
      </c>
      <c r="B24" s="91">
        <v>26.724115633628799</v>
      </c>
      <c r="C24" s="91">
        <v>4.7699999999999996</v>
      </c>
      <c r="D24" s="91">
        <v>5.5822585222405596</v>
      </c>
      <c r="F24" s="151">
        <v>43770</v>
      </c>
      <c r="G24" s="152">
        <v>105.04535964740765</v>
      </c>
      <c r="H24" s="152">
        <v>110.41986026226358</v>
      </c>
      <c r="I24" s="152">
        <v>111.13647365838941</v>
      </c>
    </row>
    <row r="25" spans="1:19">
      <c r="A25" s="150">
        <v>37956</v>
      </c>
      <c r="B25" s="91">
        <v>25.238596757557701</v>
      </c>
      <c r="C25" s="91">
        <v>4.87</v>
      </c>
      <c r="D25" s="91">
        <v>5.5004196008470503</v>
      </c>
      <c r="F25" s="151">
        <v>43800</v>
      </c>
      <c r="G25" s="152">
        <v>104.35475581560583</v>
      </c>
      <c r="H25" s="152">
        <v>111.8430533201615</v>
      </c>
      <c r="I25" s="152">
        <v>110.79741214716825</v>
      </c>
    </row>
    <row r="26" spans="1:19">
      <c r="A26" s="150">
        <v>37987</v>
      </c>
      <c r="B26" s="91">
        <v>25.128307268751598</v>
      </c>
      <c r="C26" s="91">
        <v>4.99</v>
      </c>
      <c r="D26" s="91">
        <v>6.1075254729252704</v>
      </c>
      <c r="F26" s="151">
        <v>43831</v>
      </c>
      <c r="G26" s="152">
        <v>103.20729623564382</v>
      </c>
      <c r="H26" s="152">
        <v>112.33232635289181</v>
      </c>
      <c r="I26" s="152">
        <v>110.6368312629352</v>
      </c>
    </row>
    <row r="27" spans="1:19">
      <c r="A27" s="150">
        <v>38018</v>
      </c>
      <c r="B27" s="91">
        <v>24.064403066036402</v>
      </c>
      <c r="C27" s="91">
        <v>4.88</v>
      </c>
      <c r="D27" s="91">
        <v>6.4076739565029701</v>
      </c>
      <c r="F27" s="151">
        <v>43862</v>
      </c>
      <c r="G27" s="152">
        <v>103.15747913657957</v>
      </c>
      <c r="H27" s="152">
        <v>112.98617573715981</v>
      </c>
      <c r="I27" s="152">
        <v>110.37708863925211</v>
      </c>
    </row>
    <row r="28" spans="1:19">
      <c r="A28" s="150">
        <v>38047</v>
      </c>
      <c r="B28" s="91">
        <v>21.074328980612599</v>
      </c>
      <c r="C28" s="91">
        <v>4.82</v>
      </c>
      <c r="D28" s="91">
        <v>6.9437651626765398</v>
      </c>
      <c r="F28" s="151">
        <v>43891</v>
      </c>
      <c r="G28" s="152">
        <v>101.71706019382312</v>
      </c>
      <c r="H28" s="152">
        <v>113.43125816939231</v>
      </c>
      <c r="I28" s="152">
        <v>114.12995420783987</v>
      </c>
    </row>
    <row r="29" spans="1:19">
      <c r="A29" s="150">
        <v>38078</v>
      </c>
      <c r="B29" s="91">
        <v>22.850650731727502</v>
      </c>
      <c r="C29" s="91">
        <v>3.99</v>
      </c>
      <c r="D29" s="91">
        <v>6.6378116800120797</v>
      </c>
      <c r="F29" s="151">
        <v>43922</v>
      </c>
      <c r="G29" s="152">
        <v>100.31189836259651</v>
      </c>
      <c r="H29" s="152">
        <v>114.59184089758389</v>
      </c>
      <c r="I29" s="152">
        <v>114.57600631766637</v>
      </c>
    </row>
    <row r="30" spans="1:19">
      <c r="A30" s="150">
        <v>38108</v>
      </c>
      <c r="B30" s="91">
        <v>23.683892522293799</v>
      </c>
      <c r="C30" s="91">
        <v>3.24</v>
      </c>
      <c r="D30" s="91">
        <v>6.95727177325415</v>
      </c>
      <c r="F30" s="151">
        <v>43952</v>
      </c>
      <c r="G30" s="152">
        <v>98.418810325082816</v>
      </c>
      <c r="H30" s="152">
        <v>115.0438028176865</v>
      </c>
      <c r="I30" s="152">
        <v>117.03431078462216</v>
      </c>
    </row>
    <row r="31" spans="1:19">
      <c r="A31" s="150">
        <v>38139</v>
      </c>
      <c r="B31" s="91">
        <v>24.202483071218801</v>
      </c>
      <c r="C31" s="91">
        <v>3.26</v>
      </c>
      <c r="D31" s="91">
        <v>7.2511736540000999</v>
      </c>
      <c r="F31" s="151">
        <v>43983</v>
      </c>
      <c r="G31" s="152">
        <v>96.403311339335289</v>
      </c>
      <c r="H31" s="152">
        <v>115.25224751269032</v>
      </c>
      <c r="I31" s="152">
        <v>118.88847142033791</v>
      </c>
    </row>
    <row r="32" spans="1:19">
      <c r="A32" s="150">
        <v>38169</v>
      </c>
      <c r="B32" s="91">
        <v>23.539436716556601</v>
      </c>
      <c r="C32" s="91">
        <v>3.33</v>
      </c>
      <c r="D32" s="91">
        <v>6.9313568185528904</v>
      </c>
      <c r="F32" s="151">
        <v>44013</v>
      </c>
      <c r="G32" s="152">
        <v>94.550286144859285</v>
      </c>
      <c r="H32" s="152">
        <v>115.39640343575699</v>
      </c>
      <c r="I32" s="152">
        <v>117.19282468922367</v>
      </c>
    </row>
    <row r="33" spans="1:9">
      <c r="A33" s="150">
        <v>38200</v>
      </c>
      <c r="B33" s="91">
        <v>23.216214906253999</v>
      </c>
      <c r="C33" s="91">
        <v>3.47</v>
      </c>
      <c r="D33" s="91">
        <v>6.9721622442695503</v>
      </c>
      <c r="F33" s="151">
        <v>44044</v>
      </c>
      <c r="G33" s="152">
        <v>91.753293262945178</v>
      </c>
      <c r="H33" s="152">
        <v>115.41281723054806</v>
      </c>
      <c r="I33" s="152">
        <v>117.94709012680767</v>
      </c>
    </row>
    <row r="34" spans="1:9">
      <c r="A34" s="150">
        <v>38231</v>
      </c>
      <c r="B34" s="91">
        <v>22.861507698062201</v>
      </c>
      <c r="C34" s="91">
        <v>3.58</v>
      </c>
      <c r="D34" s="91">
        <v>6.4695331229918001</v>
      </c>
      <c r="F34" s="151">
        <v>44075</v>
      </c>
      <c r="G34" s="152">
        <v>89.566172183626051</v>
      </c>
      <c r="H34" s="152">
        <v>115.259258464821</v>
      </c>
      <c r="I34" s="152">
        <v>117.84397410430735</v>
      </c>
    </row>
    <row r="35" spans="1:9">
      <c r="A35" s="150">
        <v>38261</v>
      </c>
      <c r="B35" s="91">
        <v>22.946677413202298</v>
      </c>
      <c r="C35" s="91">
        <v>3.54</v>
      </c>
      <c r="D35" s="91">
        <v>6.5181566356729501</v>
      </c>
      <c r="F35" s="151">
        <v>44105</v>
      </c>
      <c r="G35" s="152">
        <v>88.025132392924007</v>
      </c>
      <c r="H35" s="152">
        <v>115.36752875327628</v>
      </c>
      <c r="I35" s="152">
        <v>116.17139103622371</v>
      </c>
    </row>
    <row r="36" spans="1:9">
      <c r="A36" s="150">
        <v>38292</v>
      </c>
      <c r="B36" s="91">
        <v>23.477055512909001</v>
      </c>
      <c r="C36" s="91">
        <v>3.61</v>
      </c>
      <c r="D36" s="91">
        <v>7.0405375855116104</v>
      </c>
      <c r="F36" s="151">
        <v>44136</v>
      </c>
      <c r="G36" s="152">
        <v>88.157675602821897</v>
      </c>
      <c r="H36" s="152">
        <v>116.93144979160152</v>
      </c>
      <c r="I36" s="152">
        <v>116.07436576602701</v>
      </c>
    </row>
    <row r="37" spans="1:9">
      <c r="A37" s="150">
        <v>38322</v>
      </c>
      <c r="B37" s="91">
        <v>23.400927865953999</v>
      </c>
      <c r="C37" s="91">
        <v>3.94</v>
      </c>
      <c r="D37" s="91">
        <v>7.1132684293460002</v>
      </c>
      <c r="F37" s="151">
        <v>44166</v>
      </c>
      <c r="G37" s="152">
        <v>87.03850735263255</v>
      </c>
      <c r="H37" s="152">
        <v>117.45492745276856</v>
      </c>
      <c r="I37" s="152">
        <v>113.89021903959529</v>
      </c>
    </row>
    <row r="38" spans="1:9">
      <c r="A38" s="150">
        <v>38353</v>
      </c>
      <c r="B38" s="91">
        <v>24.986031757624101</v>
      </c>
      <c r="C38" s="91">
        <v>4.04</v>
      </c>
      <c r="D38" s="91">
        <v>7.3902361428235199</v>
      </c>
      <c r="F38" s="151">
        <v>44197</v>
      </c>
      <c r="G38" s="152">
        <v>85.619760137550273</v>
      </c>
      <c r="H38" s="152">
        <v>117.59157259131331</v>
      </c>
      <c r="I38" s="152">
        <v>113.95351499006797</v>
      </c>
    </row>
    <row r="39" spans="1:9">
      <c r="A39" s="150">
        <v>38384</v>
      </c>
      <c r="B39" s="91">
        <v>26.287222915963799</v>
      </c>
      <c r="C39" s="91">
        <v>4.28</v>
      </c>
      <c r="D39" s="91">
        <v>7.8572011955968</v>
      </c>
      <c r="F39" s="151">
        <v>44228</v>
      </c>
      <c r="G39" s="152">
        <v>84.740569955993195</v>
      </c>
      <c r="H39" s="152">
        <v>118.63665938429091</v>
      </c>
      <c r="I39" s="152">
        <v>113.90671625558055</v>
      </c>
    </row>
    <row r="40" spans="1:9">
      <c r="A40" s="150">
        <v>38412</v>
      </c>
      <c r="B40" s="91">
        <v>23.615629008784602</v>
      </c>
      <c r="C40" s="91">
        <v>4.3</v>
      </c>
      <c r="D40" s="91">
        <v>8.1915804632874796</v>
      </c>
      <c r="F40" s="151">
        <v>44256</v>
      </c>
      <c r="G40" s="152">
        <v>84.651736800324159</v>
      </c>
      <c r="H40" s="152">
        <v>119.50782643281148</v>
      </c>
      <c r="I40" s="152">
        <v>113.78071448758233</v>
      </c>
    </row>
    <row r="41" spans="1:9">
      <c r="A41" s="150">
        <v>38443</v>
      </c>
      <c r="B41" s="91">
        <v>25.329976254097801</v>
      </c>
      <c r="C41" s="91">
        <v>4.3499999999999996</v>
      </c>
      <c r="D41" s="91">
        <v>8.1924301710444105</v>
      </c>
      <c r="F41" s="151">
        <v>44287</v>
      </c>
      <c r="G41" s="152">
        <v>84.094129620107822</v>
      </c>
      <c r="H41" s="152">
        <v>120.12368059257943</v>
      </c>
      <c r="I41" s="152">
        <v>113.29627807237861</v>
      </c>
    </row>
    <row r="42" spans="1:9">
      <c r="A42" s="150">
        <v>38473</v>
      </c>
      <c r="B42" s="91">
        <v>26.197359383936298</v>
      </c>
      <c r="C42" s="91">
        <v>4.43</v>
      </c>
      <c r="D42" s="91">
        <v>8.8086225394443591</v>
      </c>
      <c r="F42" s="151">
        <v>44317</v>
      </c>
      <c r="G42" s="152">
        <v>82.660302580553349</v>
      </c>
      <c r="H42" s="152">
        <v>120.89916025494759</v>
      </c>
      <c r="I42" s="152">
        <v>113.24822457897692</v>
      </c>
    </row>
    <row r="43" spans="1:9">
      <c r="A43" s="150">
        <v>38504</v>
      </c>
      <c r="B43" s="91">
        <v>26.613793636474</v>
      </c>
      <c r="C43" s="91">
        <v>4.4400000000000004</v>
      </c>
      <c r="D43" s="91">
        <v>8.7399997470070705</v>
      </c>
      <c r="F43" s="151">
        <v>44348</v>
      </c>
      <c r="G43" s="152">
        <v>82.31955734152946</v>
      </c>
      <c r="H43" s="152">
        <v>121.84621876938547</v>
      </c>
      <c r="I43" s="152">
        <v>113.55379293173579</v>
      </c>
    </row>
    <row r="44" spans="1:9">
      <c r="A44" s="150">
        <v>38534</v>
      </c>
      <c r="B44" s="91">
        <v>26.3141277171868</v>
      </c>
      <c r="C44" s="91">
        <v>4.38</v>
      </c>
      <c r="D44" s="91">
        <v>9.1840280352550892</v>
      </c>
      <c r="F44" s="151">
        <v>44378</v>
      </c>
      <c r="G44" s="152">
        <v>81.704067560732895</v>
      </c>
      <c r="H44" s="152">
        <v>121.72862583848912</v>
      </c>
      <c r="I44" s="152">
        <v>114.81060399148606</v>
      </c>
    </row>
    <row r="45" spans="1:9">
      <c r="A45" s="150">
        <v>38565</v>
      </c>
      <c r="B45" s="91">
        <v>26.380804205035599</v>
      </c>
      <c r="C45" s="91">
        <v>4.3600000000000003</v>
      </c>
      <c r="D45" s="91">
        <v>9.3575780653276492</v>
      </c>
      <c r="F45" s="151">
        <v>44409</v>
      </c>
      <c r="G45" s="152">
        <v>82.097536957676681</v>
      </c>
      <c r="H45" s="152">
        <v>122.66923685477924</v>
      </c>
      <c r="I45" s="152">
        <v>115.23102572244676</v>
      </c>
    </row>
    <row r="46" spans="1:9">
      <c r="A46" s="150">
        <v>38596</v>
      </c>
      <c r="B46" s="91">
        <v>26.324558732113999</v>
      </c>
      <c r="C46" s="91">
        <v>4.25</v>
      </c>
      <c r="D46" s="91">
        <v>9.0521563770933202</v>
      </c>
      <c r="F46" s="151">
        <v>44440</v>
      </c>
      <c r="G46" s="152">
        <v>81.219687548594081</v>
      </c>
      <c r="H46" s="152">
        <v>122.56005905751458</v>
      </c>
      <c r="I46" s="152">
        <v>115.60218389994884</v>
      </c>
    </row>
    <row r="47" spans="1:9">
      <c r="A47" s="150">
        <v>38626</v>
      </c>
      <c r="B47" s="91">
        <v>24.779097877110999</v>
      </c>
      <c r="C47" s="91">
        <v>4.2699999999999996</v>
      </c>
      <c r="D47" s="91">
        <v>9.4567331719874907</v>
      </c>
      <c r="F47" s="151">
        <v>44470</v>
      </c>
      <c r="G47" s="152">
        <v>80.793926038643662</v>
      </c>
      <c r="H47" s="152">
        <v>122.60853764269645</v>
      </c>
      <c r="I47" s="152">
        <v>115.33745159869278</v>
      </c>
    </row>
    <row r="48" spans="1:9">
      <c r="A48" s="150">
        <v>38657</v>
      </c>
      <c r="B48" s="91">
        <v>25.164441464515601</v>
      </c>
      <c r="C48" s="91">
        <v>4.63</v>
      </c>
      <c r="D48" s="91">
        <v>9.9078380738362704</v>
      </c>
      <c r="F48" s="151">
        <v>44501</v>
      </c>
      <c r="G48" s="152">
        <v>81.363806969269035</v>
      </c>
      <c r="H48" s="152">
        <v>124.00159754473796</v>
      </c>
      <c r="I48" s="152">
        <v>116.00114002710629</v>
      </c>
    </row>
    <row r="49" spans="1:9">
      <c r="A49" s="150">
        <v>38687</v>
      </c>
      <c r="B49" s="91">
        <v>25.750929963903801</v>
      </c>
      <c r="C49" s="91">
        <v>5.0199999999999996</v>
      </c>
      <c r="D49" s="91">
        <v>10.139589410765799</v>
      </c>
      <c r="F49" s="151">
        <v>44531</v>
      </c>
      <c r="G49" s="152">
        <v>81.214141124949776</v>
      </c>
      <c r="H49" s="152">
        <v>124.40904252451057</v>
      </c>
      <c r="I49" s="152">
        <v>116.25421603587546</v>
      </c>
    </row>
    <row r="50" spans="1:9">
      <c r="A50" s="150">
        <v>38718</v>
      </c>
      <c r="B50" s="91">
        <v>26.840105511345499</v>
      </c>
      <c r="C50" s="91">
        <v>5.31</v>
      </c>
      <c r="D50" s="91">
        <v>10.2731725726366</v>
      </c>
      <c r="F50" s="151">
        <v>44562</v>
      </c>
      <c r="G50" s="152">
        <v>80.979520637367244</v>
      </c>
      <c r="H50" s="152">
        <v>123.84065665664301</v>
      </c>
      <c r="I50" s="152">
        <v>114.83757103564774</v>
      </c>
    </row>
    <row r="51" spans="1:9">
      <c r="A51" s="150">
        <v>38749</v>
      </c>
      <c r="B51" s="91">
        <v>28.080010671663999</v>
      </c>
      <c r="C51" s="91">
        <v>5.33</v>
      </c>
      <c r="D51" s="91">
        <v>10.6917516556947</v>
      </c>
      <c r="F51" s="151">
        <v>44593</v>
      </c>
      <c r="G51" s="152">
        <v>81.220615143929706</v>
      </c>
      <c r="H51" s="152">
        <v>124.7494157551951</v>
      </c>
      <c r="I51" s="152">
        <v>114.97617183750184</v>
      </c>
    </row>
    <row r="52" spans="1:9">
      <c r="A52" s="150">
        <v>38777</v>
      </c>
      <c r="B52" s="91">
        <v>25.220629902156901</v>
      </c>
      <c r="C52" s="91">
        <v>5.22</v>
      </c>
      <c r="D52" s="91">
        <v>10.242012151611499</v>
      </c>
      <c r="F52" s="151">
        <v>44621</v>
      </c>
      <c r="G52" s="152">
        <v>80.845211717605636</v>
      </c>
      <c r="H52" s="152">
        <v>123.23431334347454</v>
      </c>
      <c r="I52" s="152">
        <v>113.25034652555638</v>
      </c>
    </row>
    <row r="53" spans="1:9">
      <c r="A53" s="150">
        <v>38808</v>
      </c>
      <c r="B53" s="91">
        <v>26.812381250088201</v>
      </c>
      <c r="C53" s="91">
        <v>5.04</v>
      </c>
      <c r="D53" s="91">
        <v>10.6963342219099</v>
      </c>
      <c r="F53" s="151">
        <v>44652</v>
      </c>
      <c r="G53" s="152">
        <v>80.780701833952733</v>
      </c>
      <c r="H53" s="152">
        <v>123.25841175949347</v>
      </c>
      <c r="I53" s="152">
        <v>114.16995388770121</v>
      </c>
    </row>
    <row r="54" spans="1:9">
      <c r="A54" s="150">
        <v>38838</v>
      </c>
      <c r="B54" s="91">
        <v>27.4996852524513</v>
      </c>
      <c r="C54" s="91">
        <v>5.03</v>
      </c>
      <c r="D54" s="91">
        <v>10.699763036027299</v>
      </c>
      <c r="F54" s="151">
        <v>44682</v>
      </c>
      <c r="G54" s="152">
        <v>80.688957265215379</v>
      </c>
      <c r="H54" s="152">
        <v>123.74126859627616</v>
      </c>
      <c r="I54" s="152">
        <v>113.44841734477149</v>
      </c>
    </row>
    <row r="55" spans="1:9">
      <c r="A55" s="150">
        <v>38869</v>
      </c>
      <c r="B55" s="91">
        <v>27.540614539592301</v>
      </c>
      <c r="C55" s="91">
        <v>5</v>
      </c>
      <c r="D55" s="91">
        <v>10.0914888005923</v>
      </c>
      <c r="F55" s="151">
        <v>44713</v>
      </c>
      <c r="G55" s="152">
        <v>80.708206473885966</v>
      </c>
      <c r="H55" s="152">
        <v>124.20497722776821</v>
      </c>
      <c r="I55" s="152">
        <v>114.81280400005177</v>
      </c>
    </row>
    <row r="56" spans="1:9">
      <c r="A56" s="150">
        <v>38899</v>
      </c>
      <c r="B56" s="91">
        <v>27.283235773047799</v>
      </c>
      <c r="C56" s="91">
        <v>5.0999999999999996</v>
      </c>
      <c r="D56" s="91">
        <v>9.9566969940811703</v>
      </c>
      <c r="F56" s="151">
        <v>44743</v>
      </c>
      <c r="G56" s="152">
        <v>79.701131196750609</v>
      </c>
      <c r="H56" s="152">
        <v>123.86665690751163</v>
      </c>
      <c r="I56" s="152">
        <v>113.43553128868274</v>
      </c>
    </row>
    <row r="57" spans="1:9">
      <c r="A57" s="150">
        <v>38930</v>
      </c>
      <c r="B57" s="91">
        <v>26.639610178285299</v>
      </c>
      <c r="C57" s="91">
        <v>5.05</v>
      </c>
      <c r="D57" s="91">
        <v>10.308394808512</v>
      </c>
      <c r="F57" s="151">
        <v>44774</v>
      </c>
      <c r="G57" s="152">
        <v>79.476079866555835</v>
      </c>
      <c r="H57" s="152">
        <v>124.08467202301944</v>
      </c>
      <c r="I57" s="152">
        <v>112.47946726763304</v>
      </c>
    </row>
    <row r="58" spans="1:9">
      <c r="A58" s="150">
        <v>38961</v>
      </c>
      <c r="B58" s="91">
        <v>26.537279800045599</v>
      </c>
      <c r="C58" s="91">
        <v>5.01</v>
      </c>
      <c r="D58" s="91">
        <v>10.345094933528101</v>
      </c>
      <c r="F58" s="151">
        <v>44805</v>
      </c>
      <c r="G58" s="152">
        <v>78.800382385149732</v>
      </c>
      <c r="H58" s="152">
        <v>124.74053643804044</v>
      </c>
      <c r="I58" s="152">
        <v>112.97006085567998</v>
      </c>
    </row>
    <row r="59" spans="1:9">
      <c r="A59" s="150">
        <v>38991</v>
      </c>
      <c r="B59" s="91">
        <v>26.874266437626801</v>
      </c>
      <c r="C59" s="91">
        <v>4.95</v>
      </c>
      <c r="D59" s="91">
        <v>10.3284256051627</v>
      </c>
      <c r="F59" s="151">
        <v>44835</v>
      </c>
      <c r="G59" s="152">
        <v>79.22409623565855</v>
      </c>
      <c r="H59" s="152">
        <v>125.34431143436991</v>
      </c>
      <c r="I59" s="152">
        <v>112.77396677962001</v>
      </c>
    </row>
    <row r="60" spans="1:9">
      <c r="A60" s="150">
        <v>39022</v>
      </c>
      <c r="B60" s="91">
        <v>26.970837734170999</v>
      </c>
      <c r="C60" s="91">
        <v>4.82</v>
      </c>
      <c r="D60" s="91">
        <v>10.169422469712799</v>
      </c>
      <c r="F60" s="151">
        <v>44866</v>
      </c>
      <c r="G60" s="152">
        <v>79.589984267222988</v>
      </c>
      <c r="H60" s="152">
        <v>125.02257428000809</v>
      </c>
      <c r="I60" s="152">
        <v>110.88629177226566</v>
      </c>
    </row>
    <row r="61" spans="1:9">
      <c r="A61" s="150">
        <v>39052</v>
      </c>
      <c r="B61" s="91">
        <v>27.0849800029482</v>
      </c>
      <c r="C61" s="91">
        <v>4.7699999999999996</v>
      </c>
      <c r="D61" s="91">
        <v>10.2462156294828</v>
      </c>
      <c r="F61" s="151">
        <v>44896</v>
      </c>
      <c r="G61" s="152">
        <v>79.55252218303491</v>
      </c>
      <c r="H61" s="152">
        <v>126.10347467716986</v>
      </c>
      <c r="I61" s="152">
        <v>110.90748697632353</v>
      </c>
    </row>
    <row r="62" spans="1:9">
      <c r="A62" s="150">
        <v>39083</v>
      </c>
      <c r="B62" s="91">
        <v>27.904564651345101</v>
      </c>
      <c r="C62" s="91">
        <v>4.68</v>
      </c>
      <c r="D62" s="91">
        <v>10.0813509695242</v>
      </c>
      <c r="F62" s="151">
        <v>44927</v>
      </c>
      <c r="G62" s="152">
        <v>79.624868445716757</v>
      </c>
      <c r="H62" s="152">
        <v>125.84928925206206</v>
      </c>
      <c r="I62" s="152">
        <v>107.87332185793946</v>
      </c>
    </row>
    <row r="63" spans="1:9">
      <c r="A63" s="150">
        <v>39114</v>
      </c>
      <c r="B63" s="91">
        <v>28.682036168198401</v>
      </c>
      <c r="C63" s="91">
        <v>4.58</v>
      </c>
      <c r="D63" s="91">
        <v>9.9487011377282997</v>
      </c>
      <c r="F63" s="151">
        <v>44958</v>
      </c>
      <c r="G63" s="152">
        <v>79.785475729111042</v>
      </c>
      <c r="H63" s="152">
        <v>126.81560121635145</v>
      </c>
      <c r="I63" s="152">
        <v>108.55914323820285</v>
      </c>
    </row>
    <row r="64" spans="1:9">
      <c r="A64" s="150">
        <v>39142</v>
      </c>
      <c r="B64" s="91">
        <v>26.988437835351601</v>
      </c>
      <c r="C64" s="91">
        <v>4.5599999999999996</v>
      </c>
      <c r="D64" s="91">
        <v>9.8189661910433408</v>
      </c>
      <c r="F64" s="156"/>
      <c r="G64" s="157"/>
      <c r="H64" s="157"/>
      <c r="I64" s="157"/>
    </row>
    <row r="65" spans="1:9">
      <c r="A65" s="150">
        <v>39173</v>
      </c>
      <c r="B65" s="91">
        <v>27.737390581552599</v>
      </c>
      <c r="C65" s="91">
        <v>4.54</v>
      </c>
      <c r="D65" s="91">
        <v>9.9490411209631109</v>
      </c>
      <c r="F65" s="156"/>
      <c r="G65" s="157"/>
      <c r="H65" s="157"/>
      <c r="I65" s="157"/>
    </row>
    <row r="66" spans="1:9">
      <c r="A66" s="150">
        <v>39203</v>
      </c>
      <c r="B66" s="91">
        <v>27.886722153152501</v>
      </c>
      <c r="C66" s="91">
        <v>4.3899999999999997</v>
      </c>
      <c r="D66" s="91">
        <v>10.029254363779399</v>
      </c>
      <c r="F66" s="156"/>
      <c r="G66" s="157"/>
      <c r="H66" s="157"/>
      <c r="I66" s="157"/>
    </row>
    <row r="67" spans="1:9">
      <c r="A67" s="150">
        <v>39234</v>
      </c>
      <c r="B67" s="91">
        <v>27.9430478561565</v>
      </c>
      <c r="C67" s="91">
        <v>4.42</v>
      </c>
      <c r="D67" s="91">
        <v>9.8249166514255304</v>
      </c>
      <c r="F67" s="156"/>
      <c r="G67" s="157"/>
      <c r="H67" s="157"/>
      <c r="I67" s="157"/>
    </row>
    <row r="68" spans="1:9">
      <c r="A68" s="150">
        <v>39264</v>
      </c>
      <c r="B68" s="91">
        <v>28.854555981382799</v>
      </c>
      <c r="C68" s="91">
        <v>4.51</v>
      </c>
      <c r="D68" s="91">
        <v>9.98563879156446</v>
      </c>
      <c r="F68" s="156"/>
      <c r="G68" s="157"/>
      <c r="H68" s="157"/>
      <c r="I68" s="157"/>
    </row>
    <row r="69" spans="1:9">
      <c r="A69" s="150">
        <v>39295</v>
      </c>
      <c r="B69" s="91">
        <v>27.592636850561401</v>
      </c>
      <c r="C69" s="91">
        <v>4.6900000000000004</v>
      </c>
      <c r="D69" s="91">
        <v>9.9113971326751198</v>
      </c>
      <c r="F69" s="156"/>
    </row>
    <row r="70" spans="1:9">
      <c r="A70" s="150">
        <v>39326</v>
      </c>
      <c r="B70" s="91">
        <v>28.888644870074799</v>
      </c>
      <c r="C70" s="91">
        <v>4.79</v>
      </c>
      <c r="D70" s="91">
        <v>10.126112936643199</v>
      </c>
      <c r="F70" s="156"/>
    </row>
    <row r="71" spans="1:9">
      <c r="A71" s="150">
        <v>39356</v>
      </c>
      <c r="B71" s="91">
        <v>29.010985038932098</v>
      </c>
      <c r="C71" s="91">
        <v>4.83</v>
      </c>
      <c r="D71" s="91">
        <v>10.150835175765</v>
      </c>
      <c r="F71" s="156"/>
    </row>
    <row r="72" spans="1:9">
      <c r="A72" s="150">
        <v>39387</v>
      </c>
      <c r="B72" s="91">
        <v>28.918278266454799</v>
      </c>
      <c r="C72" s="91">
        <v>4.8099999999999996</v>
      </c>
      <c r="D72" s="91">
        <v>10.1663921671149</v>
      </c>
      <c r="F72" s="156"/>
    </row>
    <row r="73" spans="1:9">
      <c r="A73" s="150">
        <v>39417</v>
      </c>
      <c r="B73" s="91">
        <v>29.956424397723399</v>
      </c>
      <c r="C73" s="91">
        <v>4.83</v>
      </c>
      <c r="D73" s="91">
        <v>10.207594462623099</v>
      </c>
      <c r="F73" s="156"/>
    </row>
    <row r="74" spans="1:9">
      <c r="A74" s="150">
        <v>39448</v>
      </c>
      <c r="B74" s="91">
        <v>32.062977085834703</v>
      </c>
      <c r="C74" s="91">
        <v>4.8</v>
      </c>
      <c r="D74" s="91">
        <v>10.546072555411</v>
      </c>
      <c r="F74" s="156"/>
    </row>
    <row r="75" spans="1:9">
      <c r="A75" s="150">
        <v>39479</v>
      </c>
      <c r="B75" s="91">
        <v>31.960689431939102</v>
      </c>
      <c r="C75" s="91">
        <v>4.9000000000000004</v>
      </c>
      <c r="D75" s="91">
        <v>10.5242958634587</v>
      </c>
      <c r="F75" s="156"/>
    </row>
    <row r="76" spans="1:9">
      <c r="A76" s="150">
        <v>39508</v>
      </c>
      <c r="B76" s="91">
        <v>29.8751708037857</v>
      </c>
      <c r="C76" s="91">
        <v>4.82</v>
      </c>
      <c r="D76" s="91">
        <v>10.6081632164383</v>
      </c>
      <c r="F76" s="156"/>
    </row>
    <row r="77" spans="1:9">
      <c r="A77" s="150">
        <v>39539</v>
      </c>
      <c r="B77" s="91">
        <v>30.126329719934201</v>
      </c>
      <c r="C77" s="91">
        <v>4.76</v>
      </c>
      <c r="D77" s="91">
        <v>10.592877402859299</v>
      </c>
      <c r="F77" s="156"/>
    </row>
    <row r="78" spans="1:9">
      <c r="A78" s="150">
        <v>39569</v>
      </c>
      <c r="B78" s="91">
        <v>30.9324869049988</v>
      </c>
      <c r="C78" s="91">
        <v>4.63</v>
      </c>
      <c r="D78" s="91">
        <v>10.6795696146953</v>
      </c>
      <c r="F78" s="156"/>
    </row>
    <row r="79" spans="1:9">
      <c r="A79" s="150">
        <v>39600</v>
      </c>
      <c r="B79" s="91">
        <v>30.744248148501701</v>
      </c>
      <c r="C79" s="91">
        <v>4.72</v>
      </c>
      <c r="D79" s="91">
        <v>10.8763012727232</v>
      </c>
      <c r="F79" s="156"/>
    </row>
    <row r="80" spans="1:9">
      <c r="A80" s="150">
        <v>39630</v>
      </c>
      <c r="B80" s="91">
        <v>31.240313742673901</v>
      </c>
      <c r="C80" s="91">
        <v>4.87</v>
      </c>
      <c r="D80" s="91">
        <v>11.428753715123401</v>
      </c>
      <c r="F80" s="156"/>
    </row>
    <row r="81" spans="1:6">
      <c r="A81" s="150">
        <v>39661</v>
      </c>
      <c r="B81" s="91">
        <v>32.014571090938801</v>
      </c>
      <c r="C81" s="91">
        <v>4.82</v>
      </c>
      <c r="D81" s="91">
        <v>11.872771857100901</v>
      </c>
      <c r="F81" s="156"/>
    </row>
    <row r="82" spans="1:6">
      <c r="A82" s="150">
        <v>39692</v>
      </c>
      <c r="B82" s="91">
        <v>34.024364909569798</v>
      </c>
      <c r="C82" s="91">
        <v>4.8</v>
      </c>
      <c r="D82" s="91">
        <v>12.804720313383299</v>
      </c>
      <c r="F82" s="156"/>
    </row>
    <row r="83" spans="1:6">
      <c r="A83" s="150">
        <v>39722</v>
      </c>
      <c r="B83" s="91">
        <v>35.760897802525299</v>
      </c>
      <c r="C83" s="91">
        <v>5.34</v>
      </c>
      <c r="D83" s="91">
        <v>15.1485057621497</v>
      </c>
      <c r="F83" s="156"/>
    </row>
    <row r="84" spans="1:6">
      <c r="A84" s="150">
        <v>39753</v>
      </c>
      <c r="B84" s="91">
        <v>36.071842036112699</v>
      </c>
      <c r="C84" s="91">
        <v>5.69</v>
      </c>
      <c r="D84" s="91">
        <v>15.128786233759699</v>
      </c>
      <c r="F84" s="156"/>
    </row>
    <row r="85" spans="1:6">
      <c r="A85" s="150">
        <v>39783</v>
      </c>
      <c r="B85" s="91">
        <v>36.851581681413002</v>
      </c>
      <c r="C85" s="91">
        <v>5.77</v>
      </c>
      <c r="D85" s="91">
        <v>14.910910610780199</v>
      </c>
      <c r="F85" s="156"/>
    </row>
    <row r="86" spans="1:6">
      <c r="A86" s="150">
        <v>39814</v>
      </c>
      <c r="B86" s="158">
        <v>36.334171451960003</v>
      </c>
      <c r="C86" s="158">
        <v>5.92</v>
      </c>
      <c r="D86" s="158">
        <v>13.5112458646691</v>
      </c>
      <c r="F86" s="156"/>
    </row>
    <row r="87" spans="1:6">
      <c r="A87" s="150">
        <v>39845</v>
      </c>
      <c r="B87" s="158">
        <v>36.189776794957403</v>
      </c>
      <c r="C87" s="158">
        <v>5.53</v>
      </c>
      <c r="D87" s="158">
        <v>12.2157947060754</v>
      </c>
      <c r="F87" s="156"/>
    </row>
    <row r="88" spans="1:6">
      <c r="A88" s="150">
        <v>39873</v>
      </c>
      <c r="B88" s="158">
        <v>32.2310900560189</v>
      </c>
      <c r="C88" s="158">
        <v>4.9000000000000004</v>
      </c>
      <c r="D88" s="158">
        <v>10.0588162851225</v>
      </c>
      <c r="F88" s="156"/>
    </row>
    <row r="89" spans="1:6">
      <c r="A89" s="150">
        <v>39904</v>
      </c>
      <c r="B89" s="158">
        <v>29.9749702923983</v>
      </c>
      <c r="C89" s="158">
        <v>4.42</v>
      </c>
      <c r="D89" s="158">
        <v>8.7663514466743102</v>
      </c>
      <c r="F89" s="156"/>
    </row>
    <row r="90" spans="1:6">
      <c r="A90" s="150">
        <v>39934</v>
      </c>
      <c r="B90" s="158">
        <v>29.566587019095401</v>
      </c>
      <c r="C90" s="158">
        <v>4.4556453691489804</v>
      </c>
      <c r="D90" s="158">
        <v>8.0713683339428606</v>
      </c>
      <c r="F90" s="156"/>
    </row>
    <row r="91" spans="1:6">
      <c r="A91" s="150">
        <v>39965</v>
      </c>
      <c r="B91" s="158">
        <v>28.9061914956599</v>
      </c>
      <c r="C91" s="158">
        <v>4.6100000000000003</v>
      </c>
      <c r="D91" s="158">
        <v>7.9845183487956701</v>
      </c>
      <c r="F91" s="156"/>
    </row>
    <row r="92" spans="1:6">
      <c r="A92" s="150">
        <v>39995</v>
      </c>
      <c r="B92" s="158">
        <v>27.909352390439899</v>
      </c>
      <c r="C92" s="158">
        <v>4.62</v>
      </c>
      <c r="D92" s="158">
        <v>7.2408472343698298</v>
      </c>
      <c r="F92" s="156"/>
    </row>
    <row r="93" spans="1:6">
      <c r="A93" s="150">
        <v>40026</v>
      </c>
      <c r="B93" s="158">
        <v>24.5737435113694</v>
      </c>
      <c r="C93" s="158">
        <v>4.5599999999999996</v>
      </c>
      <c r="D93" s="158">
        <v>5.9873966986875997</v>
      </c>
      <c r="F93" s="156"/>
    </row>
    <row r="94" spans="1:6">
      <c r="A94" s="150">
        <v>40057</v>
      </c>
      <c r="B94" s="158">
        <v>26.523264242632901</v>
      </c>
      <c r="C94" s="158">
        <v>4.49</v>
      </c>
      <c r="D94" s="158">
        <v>5.7749809206789102</v>
      </c>
      <c r="F94" s="156"/>
    </row>
    <row r="95" spans="1:6">
      <c r="A95" s="150">
        <v>40087</v>
      </c>
      <c r="B95" s="158">
        <v>26.667814255904599</v>
      </c>
      <c r="C95" s="158">
        <v>4.3499999999999996</v>
      </c>
      <c r="D95" s="158">
        <v>5.6134654537822497</v>
      </c>
      <c r="F95" s="156"/>
    </row>
    <row r="96" spans="1:6">
      <c r="A96" s="150">
        <v>40118</v>
      </c>
      <c r="B96" s="158">
        <v>27.258339937912599</v>
      </c>
      <c r="C96" s="158">
        <v>4.28</v>
      </c>
      <c r="D96" s="158">
        <v>5.2475719388473099</v>
      </c>
      <c r="F96" s="156"/>
    </row>
    <row r="97" spans="1:6">
      <c r="A97" s="150">
        <v>40148</v>
      </c>
      <c r="B97" s="158">
        <v>26.556523975162101</v>
      </c>
      <c r="C97" s="158">
        <v>4.5414325420879997</v>
      </c>
      <c r="D97" s="158">
        <v>4.7397666361242097</v>
      </c>
      <c r="F97" s="156"/>
    </row>
    <row r="98" spans="1:6">
      <c r="A98" s="150">
        <v>40179</v>
      </c>
      <c r="B98" s="158">
        <v>30.353914964528101</v>
      </c>
      <c r="C98" s="158">
        <v>4.5838309984722203</v>
      </c>
      <c r="D98" s="158">
        <v>7.0406248867057499</v>
      </c>
      <c r="F98" s="156"/>
    </row>
    <row r="99" spans="1:6">
      <c r="A99" s="150">
        <v>40210</v>
      </c>
      <c r="B99" s="158">
        <v>29.5461259997262</v>
      </c>
      <c r="C99" s="158">
        <v>4.6029839655247002</v>
      </c>
      <c r="D99" s="158">
        <v>5.6279494904808596</v>
      </c>
      <c r="F99" s="156"/>
    </row>
    <row r="100" spans="1:6">
      <c r="A100" s="150">
        <v>40238</v>
      </c>
      <c r="B100" s="158">
        <v>27.982459031962598</v>
      </c>
      <c r="C100" s="158">
        <v>4.2755855149842201</v>
      </c>
      <c r="D100" s="158">
        <v>5.4203586919209599</v>
      </c>
      <c r="F100" s="156"/>
    </row>
    <row r="101" spans="1:6">
      <c r="A101" s="150">
        <v>40269</v>
      </c>
      <c r="B101" s="158">
        <v>27.308355461376799</v>
      </c>
      <c r="C101" s="158">
        <v>4.1275277843385396</v>
      </c>
      <c r="D101" s="158">
        <v>5.4443365264185601</v>
      </c>
      <c r="F101" s="156"/>
    </row>
    <row r="102" spans="1:6">
      <c r="A102" s="150">
        <v>40299</v>
      </c>
      <c r="B102" s="158">
        <v>27.3045490031868</v>
      </c>
      <c r="C102" s="158">
        <v>4.18098759676288</v>
      </c>
      <c r="D102" s="158">
        <v>5.1043360239322801</v>
      </c>
      <c r="F102" s="156"/>
    </row>
    <row r="103" spans="1:6">
      <c r="A103" s="150">
        <v>40330</v>
      </c>
      <c r="B103" s="158">
        <v>27.305817463765901</v>
      </c>
      <c r="C103" s="158">
        <v>4.0648042155850499</v>
      </c>
      <c r="D103" s="158">
        <v>5.2645016387231296</v>
      </c>
      <c r="F103" s="156"/>
    </row>
    <row r="104" spans="1:6">
      <c r="A104" s="150">
        <v>40360</v>
      </c>
      <c r="B104" s="158">
        <v>28.120906910575101</v>
      </c>
      <c r="C104" s="158">
        <v>4.0258767077034898</v>
      </c>
      <c r="D104" s="158">
        <v>5.8647111374861103</v>
      </c>
      <c r="F104" s="156"/>
    </row>
    <row r="105" spans="1:6">
      <c r="A105" s="150">
        <v>40391</v>
      </c>
      <c r="B105" s="158">
        <v>27.5146327566252</v>
      </c>
      <c r="C105" s="158">
        <v>4.0647273420175303</v>
      </c>
      <c r="D105" s="158">
        <v>6.9137059213616698</v>
      </c>
      <c r="F105" s="156"/>
    </row>
    <row r="106" spans="1:6">
      <c r="A106" s="150">
        <v>40422</v>
      </c>
      <c r="B106" s="158">
        <v>28.002971261041601</v>
      </c>
      <c r="C106" s="158">
        <v>4.0002791868918797</v>
      </c>
      <c r="D106" s="158">
        <v>6.8686859812019003</v>
      </c>
      <c r="F106" s="156"/>
    </row>
    <row r="107" spans="1:6">
      <c r="A107" s="150">
        <v>40452</v>
      </c>
      <c r="B107" s="158">
        <v>27.252425282524701</v>
      </c>
      <c r="C107" s="158">
        <v>4.1404423827680903</v>
      </c>
      <c r="D107" s="158">
        <v>7.1399747697498004</v>
      </c>
      <c r="F107" s="156"/>
    </row>
    <row r="108" spans="1:6">
      <c r="A108" s="150">
        <v>40483</v>
      </c>
      <c r="B108" s="158">
        <v>27.341910117002001</v>
      </c>
      <c r="C108" s="158">
        <v>4.3502802608229301</v>
      </c>
      <c r="D108" s="158">
        <v>7.1872391337535504</v>
      </c>
      <c r="F108" s="156"/>
    </row>
    <row r="109" spans="1:6">
      <c r="A109" s="150">
        <v>40513</v>
      </c>
      <c r="B109" s="158">
        <v>26.441702931038801</v>
      </c>
      <c r="C109" s="158">
        <v>4.37113062194567</v>
      </c>
      <c r="D109" s="158">
        <v>7.3797969271821202</v>
      </c>
      <c r="F109" s="156"/>
    </row>
    <row r="110" spans="1:6">
      <c r="A110" s="150">
        <v>40544</v>
      </c>
      <c r="B110" s="158">
        <v>27.0938928234382</v>
      </c>
      <c r="C110" s="158">
        <v>4.3373107206554904</v>
      </c>
      <c r="D110" s="158">
        <v>7.5991038176093504</v>
      </c>
      <c r="F110" s="156"/>
    </row>
    <row r="111" spans="1:6">
      <c r="A111" s="150">
        <v>40575</v>
      </c>
      <c r="B111" s="158">
        <v>26.447192406930501</v>
      </c>
      <c r="C111" s="158">
        <v>4.3533094044596599</v>
      </c>
      <c r="D111" s="158">
        <v>7.9065708323920303</v>
      </c>
      <c r="F111" s="156"/>
    </row>
    <row r="112" spans="1:6">
      <c r="A112" s="150">
        <v>40603</v>
      </c>
      <c r="B112" s="158">
        <v>25.8812617644417</v>
      </c>
      <c r="C112" s="158">
        <v>4.3926488605217502</v>
      </c>
      <c r="D112" s="158">
        <v>8.2523413456186905</v>
      </c>
      <c r="F112" s="156"/>
    </row>
    <row r="113" spans="1:6">
      <c r="A113" s="150">
        <v>40634</v>
      </c>
      <c r="B113" s="158">
        <v>27.117885715615099</v>
      </c>
      <c r="C113" s="158">
        <v>4.3059766507292601</v>
      </c>
      <c r="D113" s="158">
        <v>8.4234255582339106</v>
      </c>
      <c r="F113" s="156"/>
    </row>
    <row r="114" spans="1:6">
      <c r="A114" s="150">
        <v>40664</v>
      </c>
      <c r="B114" s="158">
        <v>27.319752293923599</v>
      </c>
      <c r="C114" s="158">
        <v>4.16</v>
      </c>
      <c r="D114" s="158">
        <v>8.6587811839057807</v>
      </c>
      <c r="F114" s="156"/>
    </row>
    <row r="115" spans="1:6">
      <c r="A115" s="150">
        <v>40695</v>
      </c>
      <c r="B115" s="158">
        <v>26.940850667834901</v>
      </c>
      <c r="C115" s="158">
        <v>4.13</v>
      </c>
      <c r="D115" s="158">
        <v>9.0991380381480607</v>
      </c>
      <c r="F115" s="156"/>
    </row>
    <row r="116" spans="1:6">
      <c r="A116" s="150">
        <v>40725</v>
      </c>
      <c r="B116" s="158">
        <v>27.438141379244001</v>
      </c>
      <c r="C116" s="158">
        <v>4.13</v>
      </c>
      <c r="D116" s="158">
        <v>9.4809083494664108</v>
      </c>
      <c r="F116" s="156"/>
    </row>
    <row r="117" spans="1:6">
      <c r="A117" s="150">
        <v>40756</v>
      </c>
      <c r="B117" s="158">
        <v>27.68</v>
      </c>
      <c r="C117" s="158">
        <v>4.17</v>
      </c>
      <c r="D117" s="158">
        <v>9.61</v>
      </c>
      <c r="F117" s="156"/>
    </row>
    <row r="118" spans="1:6">
      <c r="A118" s="150">
        <v>40787</v>
      </c>
      <c r="B118" s="158">
        <v>28.74</v>
      </c>
      <c r="C118" s="158">
        <v>4.17</v>
      </c>
      <c r="D118" s="158">
        <v>9.3000000000000007</v>
      </c>
      <c r="F118" s="156"/>
    </row>
    <row r="119" spans="1:6">
      <c r="A119" s="150">
        <v>40817</v>
      </c>
      <c r="B119" s="158">
        <v>27.73</v>
      </c>
      <c r="C119" s="158">
        <v>4.1100000000000003</v>
      </c>
      <c r="D119" s="158">
        <v>9.59</v>
      </c>
      <c r="F119" s="156"/>
    </row>
    <row r="120" spans="1:6">
      <c r="A120" s="150">
        <v>40848</v>
      </c>
      <c r="B120" s="158">
        <v>26.96</v>
      </c>
      <c r="C120" s="158">
        <v>4.1500000000000004</v>
      </c>
      <c r="D120" s="158">
        <v>9.5</v>
      </c>
      <c r="F120" s="156"/>
    </row>
    <row r="121" spans="1:6">
      <c r="A121" s="150">
        <v>40878</v>
      </c>
      <c r="B121" s="158">
        <v>27.48</v>
      </c>
      <c r="C121" s="158">
        <v>4.26</v>
      </c>
      <c r="D121" s="158">
        <v>9.2799999999999994</v>
      </c>
      <c r="F121" s="156"/>
    </row>
    <row r="122" spans="1:6">
      <c r="A122" s="150">
        <v>40909</v>
      </c>
      <c r="B122" s="158">
        <v>28.04</v>
      </c>
      <c r="C122" s="158">
        <v>4.33</v>
      </c>
      <c r="D122" s="158">
        <v>9.39</v>
      </c>
      <c r="F122" s="156"/>
    </row>
    <row r="123" spans="1:6">
      <c r="A123" s="150">
        <v>40940</v>
      </c>
      <c r="B123" s="158">
        <v>29.81</v>
      </c>
      <c r="C123" s="158">
        <v>4.32</v>
      </c>
      <c r="D123" s="158">
        <v>9.4600000000000009</v>
      </c>
      <c r="F123" s="156"/>
    </row>
    <row r="124" spans="1:6">
      <c r="A124" s="150">
        <v>40969</v>
      </c>
      <c r="B124" s="158">
        <v>27.97</v>
      </c>
      <c r="C124" s="158">
        <v>4.29</v>
      </c>
      <c r="D124" s="158">
        <v>9.33</v>
      </c>
      <c r="F124" s="156"/>
    </row>
    <row r="125" spans="1:6">
      <c r="A125" s="150">
        <v>41000</v>
      </c>
      <c r="B125" s="158">
        <v>28.97</v>
      </c>
      <c r="C125" s="158">
        <v>4.37</v>
      </c>
      <c r="D125" s="158">
        <v>9.84</v>
      </c>
      <c r="F125" s="156"/>
    </row>
    <row r="126" spans="1:6">
      <c r="A126" s="150">
        <v>41030</v>
      </c>
      <c r="B126" s="158">
        <v>27.931544579865701</v>
      </c>
      <c r="C126" s="158">
        <v>4.3499999999999996</v>
      </c>
      <c r="D126" s="158">
        <v>9.9690185256623103</v>
      </c>
      <c r="F126" s="156"/>
    </row>
    <row r="127" spans="1:6">
      <c r="A127" s="150">
        <v>41061</v>
      </c>
      <c r="B127" s="158">
        <v>28.013292606401102</v>
      </c>
      <c r="C127" s="158">
        <v>4.3</v>
      </c>
      <c r="D127" s="158">
        <v>9.4490771800013693</v>
      </c>
    </row>
    <row r="128" spans="1:6">
      <c r="A128" s="150">
        <v>41091</v>
      </c>
      <c r="B128" s="158">
        <v>28.0070344328368</v>
      </c>
      <c r="C128" s="158">
        <v>4.3499999999999996</v>
      </c>
      <c r="D128" s="158">
        <v>9.4289346983885807</v>
      </c>
    </row>
    <row r="129" spans="1:4">
      <c r="A129" s="150">
        <v>41122</v>
      </c>
      <c r="B129" s="158">
        <v>27.7289703324582</v>
      </c>
      <c r="C129" s="158">
        <v>4.2699999999999996</v>
      </c>
      <c r="D129" s="158">
        <v>9.6431246179204493</v>
      </c>
    </row>
    <row r="130" spans="1:4">
      <c r="A130" s="150">
        <v>41153</v>
      </c>
      <c r="B130" s="158">
        <v>28.481981974524398</v>
      </c>
      <c r="C130" s="158">
        <v>4.3099999999999996</v>
      </c>
      <c r="D130" s="158">
        <v>9.5346932300959608</v>
      </c>
    </row>
    <row r="131" spans="1:4">
      <c r="A131" s="150">
        <v>41183</v>
      </c>
      <c r="B131" s="158">
        <v>27.4284071406062</v>
      </c>
      <c r="C131" s="158">
        <v>4.34</v>
      </c>
      <c r="D131" s="158">
        <v>9.4280744323333803</v>
      </c>
    </row>
    <row r="132" spans="1:4">
      <c r="A132" s="150">
        <v>41214</v>
      </c>
      <c r="B132" s="158">
        <v>25.904770674609601</v>
      </c>
      <c r="C132" s="158">
        <v>4.34</v>
      </c>
      <c r="D132" s="158">
        <v>9.1915253581540899</v>
      </c>
    </row>
    <row r="133" spans="1:4">
      <c r="A133" s="150">
        <v>41244</v>
      </c>
      <c r="B133" s="158">
        <v>25.6580552670092</v>
      </c>
      <c r="C133" s="158">
        <v>4.38</v>
      </c>
      <c r="D133" s="158">
        <v>8.9380054820874104</v>
      </c>
    </row>
    <row r="134" spans="1:4">
      <c r="A134" s="150">
        <v>41275</v>
      </c>
      <c r="B134" s="158">
        <v>25.891702328024799</v>
      </c>
      <c r="C134" s="158">
        <v>4.43</v>
      </c>
      <c r="D134" s="158">
        <v>9.3112663279834198</v>
      </c>
    </row>
    <row r="135" spans="1:4">
      <c r="A135" s="150">
        <v>41306</v>
      </c>
      <c r="B135" s="158">
        <v>26.6867512337794</v>
      </c>
      <c r="C135" s="158">
        <v>4.5199999999999996</v>
      </c>
      <c r="D135" s="158">
        <v>9.6767054838341906</v>
      </c>
    </row>
    <row r="136" spans="1:4">
      <c r="A136" s="150">
        <v>41334</v>
      </c>
      <c r="B136" s="158">
        <v>26.561767147938301</v>
      </c>
      <c r="C136" s="158">
        <v>4.53</v>
      </c>
      <c r="D136" s="158">
        <v>9.2852544936548398</v>
      </c>
    </row>
    <row r="137" spans="1:4">
      <c r="A137" s="150">
        <v>41365</v>
      </c>
      <c r="B137" s="158">
        <v>25.74</v>
      </c>
      <c r="C137" s="158">
        <v>4.53</v>
      </c>
      <c r="D137" s="158">
        <v>9.2200000000000006</v>
      </c>
    </row>
    <row r="138" spans="1:4">
      <c r="A138" s="150">
        <v>41395</v>
      </c>
      <c r="B138" s="158">
        <v>26.62</v>
      </c>
      <c r="C138" s="158">
        <v>4.51</v>
      </c>
      <c r="D138" s="158">
        <v>9.1300000000000008</v>
      </c>
    </row>
    <row r="139" spans="1:4">
      <c r="A139" s="150">
        <v>41426</v>
      </c>
      <c r="B139" s="158">
        <v>26.36</v>
      </c>
      <c r="C139" s="158">
        <v>4.45</v>
      </c>
      <c r="D139" s="158">
        <v>9.0359999999999996</v>
      </c>
    </row>
    <row r="140" spans="1:4">
      <c r="A140" s="150">
        <v>41456</v>
      </c>
      <c r="B140" s="158">
        <v>26.99</v>
      </c>
      <c r="C140" s="158">
        <v>4.46</v>
      </c>
      <c r="D140" s="158">
        <v>9.2200000000000006</v>
      </c>
    </row>
    <row r="141" spans="1:4">
      <c r="A141" s="150">
        <v>41487</v>
      </c>
      <c r="B141" s="158">
        <v>27.410764499772501</v>
      </c>
      <c r="C141" s="158">
        <v>4.49</v>
      </c>
      <c r="D141" s="158">
        <v>8.8965493557184896</v>
      </c>
    </row>
    <row r="142" spans="1:4">
      <c r="A142" s="150">
        <v>41518</v>
      </c>
      <c r="B142" s="158">
        <v>27.4567146608237</v>
      </c>
      <c r="C142" s="158">
        <v>4.37</v>
      </c>
      <c r="D142" s="158">
        <v>9.2435012481818699</v>
      </c>
    </row>
    <row r="143" spans="1:4">
      <c r="A143" s="150">
        <v>41548</v>
      </c>
      <c r="B143" s="158">
        <v>26.863969371184801</v>
      </c>
      <c r="C143" s="158">
        <v>4.3899999999999997</v>
      </c>
      <c r="D143" s="158">
        <v>8.8171856697405993</v>
      </c>
    </row>
    <row r="144" spans="1:4">
      <c r="A144" s="150">
        <v>41579</v>
      </c>
      <c r="B144" s="158">
        <v>26.783234874877898</v>
      </c>
      <c r="C144" s="158">
        <v>4.3600000000000003</v>
      </c>
      <c r="D144" s="158">
        <v>8.8913731545848105</v>
      </c>
    </row>
    <row r="145" spans="1:4">
      <c r="A145" s="150">
        <v>41609</v>
      </c>
      <c r="B145" s="158">
        <v>26.061785231993301</v>
      </c>
      <c r="C145" s="158">
        <v>4.3600000000000003</v>
      </c>
      <c r="D145" s="158">
        <v>8.3457161833634004</v>
      </c>
    </row>
    <row r="146" spans="1:4">
      <c r="A146" s="150">
        <v>41640</v>
      </c>
      <c r="B146" s="158">
        <v>26.41</v>
      </c>
      <c r="C146" s="158">
        <v>4.32</v>
      </c>
      <c r="D146" s="158">
        <v>8.57</v>
      </c>
    </row>
    <row r="147" spans="1:4">
      <c r="A147" s="150">
        <v>41671</v>
      </c>
      <c r="B147" s="158">
        <v>26.87</v>
      </c>
      <c r="C147" s="158">
        <v>4.3</v>
      </c>
      <c r="D147" s="158">
        <v>8.5299999999999994</v>
      </c>
    </row>
    <row r="148" spans="1:4">
      <c r="A148" s="150">
        <v>41699</v>
      </c>
      <c r="B148" s="158">
        <v>24.53</v>
      </c>
      <c r="C148" s="158">
        <v>4.3</v>
      </c>
      <c r="D148" s="158">
        <v>8.4700000000000006</v>
      </c>
    </row>
    <row r="149" spans="1:4">
      <c r="A149" s="150">
        <v>41730</v>
      </c>
      <c r="B149" s="158">
        <v>26.13</v>
      </c>
      <c r="C149" s="158">
        <v>4.25</v>
      </c>
      <c r="D149" s="158">
        <v>8.7200000000000006</v>
      </c>
    </row>
    <row r="150" spans="1:4">
      <c r="A150" s="150">
        <v>41760</v>
      </c>
      <c r="B150" s="158">
        <v>27.43</v>
      </c>
      <c r="C150" s="158">
        <v>4.1399999999999997</v>
      </c>
      <c r="D150" s="158">
        <v>8.5500000000000007</v>
      </c>
    </row>
    <row r="151" spans="1:4">
      <c r="A151" s="150">
        <v>41791</v>
      </c>
      <c r="B151" s="158">
        <v>26.58</v>
      </c>
      <c r="C151" s="158">
        <v>3.94</v>
      </c>
      <c r="D151" s="158">
        <v>8.2200000000000006</v>
      </c>
    </row>
    <row r="152" spans="1:4">
      <c r="A152" s="150">
        <v>41821</v>
      </c>
      <c r="B152" s="158">
        <v>24.96</v>
      </c>
      <c r="C152" s="158">
        <v>3.86</v>
      </c>
      <c r="D152" s="158">
        <v>8.0500000000000007</v>
      </c>
    </row>
    <row r="153" spans="1:4">
      <c r="A153" s="150">
        <v>41852</v>
      </c>
      <c r="B153" s="158">
        <v>24.74</v>
      </c>
      <c r="C153" s="158">
        <v>3.67</v>
      </c>
      <c r="D153" s="158">
        <v>7.67</v>
      </c>
    </row>
    <row r="154" spans="1:4">
      <c r="A154" s="150">
        <v>41883</v>
      </c>
      <c r="B154" s="158">
        <v>24.96</v>
      </c>
      <c r="C154" s="158">
        <v>3.58</v>
      </c>
      <c r="D154" s="158">
        <v>7.35</v>
      </c>
    </row>
    <row r="155" spans="1:4">
      <c r="A155" s="150">
        <v>41913</v>
      </c>
      <c r="B155" s="158">
        <v>24.14</v>
      </c>
      <c r="C155" s="158">
        <v>3.57</v>
      </c>
      <c r="D155" s="158">
        <v>7.31</v>
      </c>
    </row>
    <row r="156" spans="1:4">
      <c r="A156" s="150">
        <v>41944</v>
      </c>
      <c r="B156" s="158">
        <v>23.93</v>
      </c>
      <c r="C156" s="158">
        <v>3.65</v>
      </c>
      <c r="D156" s="158">
        <v>6.9</v>
      </c>
    </row>
    <row r="157" spans="1:4">
      <c r="A157" s="150">
        <v>41974</v>
      </c>
      <c r="B157" s="158">
        <v>23.7</v>
      </c>
      <c r="C157" s="158">
        <v>3.73</v>
      </c>
      <c r="D157" s="158">
        <v>6.88</v>
      </c>
    </row>
    <row r="158" spans="1:4">
      <c r="A158" s="150">
        <v>42005</v>
      </c>
      <c r="B158" s="158">
        <v>24.09</v>
      </c>
      <c r="C158" s="158">
        <v>3.75</v>
      </c>
      <c r="D158" s="158">
        <v>7.07</v>
      </c>
    </row>
    <row r="159" spans="1:4">
      <c r="A159" s="150">
        <v>42036</v>
      </c>
      <c r="B159" s="158">
        <v>25.23</v>
      </c>
      <c r="C159" s="158">
        <v>3.73</v>
      </c>
      <c r="D159" s="158">
        <v>7.13</v>
      </c>
    </row>
    <row r="160" spans="1:4">
      <c r="A160" s="150">
        <v>42064</v>
      </c>
      <c r="B160" s="158">
        <v>23.3</v>
      </c>
      <c r="C160" s="158">
        <v>3.67</v>
      </c>
      <c r="D160" s="158">
        <v>7.15</v>
      </c>
    </row>
    <row r="161" spans="1:4">
      <c r="A161" s="150">
        <v>42095</v>
      </c>
      <c r="B161" s="158">
        <v>23.62</v>
      </c>
      <c r="C161" s="158">
        <v>3.6</v>
      </c>
      <c r="D161" s="158">
        <v>7.04</v>
      </c>
    </row>
    <row r="162" spans="1:4">
      <c r="A162" s="150">
        <v>42125</v>
      </c>
      <c r="B162" s="158">
        <v>23.78</v>
      </c>
      <c r="C162" s="158">
        <v>3.61</v>
      </c>
      <c r="D162" s="158">
        <v>6.88</v>
      </c>
    </row>
    <row r="163" spans="1:4">
      <c r="A163" s="150">
        <v>42156</v>
      </c>
      <c r="B163" s="158">
        <v>23.48</v>
      </c>
      <c r="C163" s="158">
        <v>3.66</v>
      </c>
      <c r="D163" s="158">
        <v>7.06</v>
      </c>
    </row>
    <row r="164" spans="1:4">
      <c r="A164" s="150">
        <v>42186</v>
      </c>
      <c r="B164" s="158">
        <v>22.91</v>
      </c>
      <c r="C164" s="158">
        <v>3.67</v>
      </c>
      <c r="D164" s="158">
        <v>6.83</v>
      </c>
    </row>
    <row r="165" spans="1:4">
      <c r="A165" s="150">
        <v>42217</v>
      </c>
      <c r="B165" s="158">
        <v>23.52</v>
      </c>
      <c r="C165" s="158">
        <v>3.63</v>
      </c>
      <c r="D165" s="158">
        <v>7.07</v>
      </c>
    </row>
    <row r="166" spans="1:4">
      <c r="A166" s="150">
        <v>42248</v>
      </c>
      <c r="B166" s="158">
        <v>23.23</v>
      </c>
      <c r="C166" s="158">
        <v>3.65</v>
      </c>
      <c r="D166" s="158">
        <v>6.34</v>
      </c>
    </row>
    <row r="167" spans="1:4">
      <c r="A167" s="150">
        <v>42278</v>
      </c>
      <c r="B167" s="158">
        <v>23.14</v>
      </c>
      <c r="C167" s="158">
        <v>3.64</v>
      </c>
      <c r="D167" s="158">
        <v>6.24</v>
      </c>
    </row>
    <row r="168" spans="1:4">
      <c r="A168" s="150">
        <v>42309</v>
      </c>
      <c r="B168" s="158">
        <v>22.71</v>
      </c>
      <c r="C168" s="158">
        <v>3.72</v>
      </c>
      <c r="D168" s="158">
        <v>6.93</v>
      </c>
    </row>
    <row r="169" spans="1:4">
      <c r="A169" s="150">
        <v>42339</v>
      </c>
      <c r="B169" s="158">
        <v>22.83</v>
      </c>
      <c r="C169" s="158">
        <v>3.77</v>
      </c>
      <c r="D169" s="158">
        <v>6.86</v>
      </c>
    </row>
    <row r="170" spans="1:4">
      <c r="A170" s="150">
        <v>42370</v>
      </c>
      <c r="B170" s="158">
        <v>23.39</v>
      </c>
      <c r="C170" s="158">
        <v>3.8323364446336301</v>
      </c>
      <c r="D170" s="158">
        <v>7.28</v>
      </c>
    </row>
    <row r="171" spans="1:4">
      <c r="A171" s="150">
        <v>42401</v>
      </c>
      <c r="B171" s="158">
        <v>23.87</v>
      </c>
      <c r="C171" s="158">
        <v>3.8285425470190502</v>
      </c>
      <c r="D171" s="158">
        <v>7.75</v>
      </c>
    </row>
    <row r="172" spans="1:4">
      <c r="A172" s="150">
        <v>42430</v>
      </c>
      <c r="B172" s="158">
        <v>22.69</v>
      </c>
      <c r="C172" s="158">
        <v>3.80562225618633</v>
      </c>
      <c r="D172" s="158">
        <v>7.71</v>
      </c>
    </row>
    <row r="173" spans="1:4">
      <c r="A173" s="150">
        <v>42461</v>
      </c>
      <c r="B173" s="158">
        <v>23.31</v>
      </c>
      <c r="C173" s="158">
        <v>3.7853394200906099</v>
      </c>
      <c r="D173" s="158">
        <v>7.47</v>
      </c>
    </row>
    <row r="174" spans="1:4">
      <c r="A174" s="150">
        <v>42491</v>
      </c>
      <c r="B174" s="158">
        <v>22.87</v>
      </c>
      <c r="C174" s="158">
        <v>3.7880666525968398</v>
      </c>
      <c r="D174" s="158">
        <v>7.45</v>
      </c>
    </row>
    <row r="175" spans="1:4">
      <c r="A175" s="150">
        <v>42522</v>
      </c>
      <c r="B175" s="158">
        <v>23.12</v>
      </c>
      <c r="C175" s="158">
        <v>3.7565380192537399</v>
      </c>
      <c r="D175" s="158">
        <v>7.16</v>
      </c>
    </row>
    <row r="176" spans="1:4">
      <c r="A176" s="150">
        <v>42552</v>
      </c>
      <c r="B176" s="158">
        <v>23.19</v>
      </c>
      <c r="C176" s="158">
        <v>3.7261514037301402</v>
      </c>
      <c r="D176" s="158">
        <v>6.81</v>
      </c>
    </row>
    <row r="177" spans="1:4">
      <c r="A177" s="150">
        <v>42583</v>
      </c>
      <c r="B177" s="158">
        <v>22.78</v>
      </c>
      <c r="C177" s="158">
        <v>3.7205523920438099</v>
      </c>
      <c r="D177" s="158">
        <v>6.75</v>
      </c>
    </row>
    <row r="178" spans="1:4">
      <c r="A178" s="150">
        <v>42614</v>
      </c>
      <c r="B178" s="158">
        <v>23.16</v>
      </c>
      <c r="C178" s="158">
        <v>3.6637135539514301</v>
      </c>
      <c r="D178" s="158">
        <v>6.88</v>
      </c>
    </row>
    <row r="179" spans="1:4">
      <c r="A179" s="150">
        <v>42644</v>
      </c>
      <c r="B179" s="158">
        <v>23.2</v>
      </c>
      <c r="C179" s="158">
        <v>3.55804410875675</v>
      </c>
      <c r="D179" s="158">
        <v>7.68</v>
      </c>
    </row>
    <row r="180" spans="1:4">
      <c r="A180" s="150">
        <v>42675</v>
      </c>
      <c r="B180" s="158">
        <v>22.64</v>
      </c>
      <c r="C180" s="158">
        <v>3.5103017051701402</v>
      </c>
      <c r="D180" s="158">
        <v>7.57</v>
      </c>
    </row>
    <row r="181" spans="1:4">
      <c r="A181" s="150">
        <v>42705</v>
      </c>
      <c r="B181" s="158">
        <v>22.38</v>
      </c>
      <c r="C181" s="158">
        <v>3.58876586633213</v>
      </c>
      <c r="D181" s="158">
        <v>7.64</v>
      </c>
    </row>
    <row r="182" spans="1:4">
      <c r="A182" s="150">
        <v>42736</v>
      </c>
      <c r="B182" s="158">
        <v>23.04</v>
      </c>
      <c r="C182" s="158">
        <v>3.61618699249872</v>
      </c>
      <c r="D182" s="158">
        <v>7.88</v>
      </c>
    </row>
    <row r="183" spans="1:4">
      <c r="A183" s="150">
        <v>42767</v>
      </c>
      <c r="B183" s="158">
        <v>23.34</v>
      </c>
      <c r="C183" s="158">
        <v>3.55</v>
      </c>
      <c r="D183" s="158">
        <v>8.84</v>
      </c>
    </row>
    <row r="184" spans="1:4">
      <c r="A184" s="150">
        <v>42795</v>
      </c>
      <c r="B184" s="158">
        <v>22.02</v>
      </c>
      <c r="C184" s="158">
        <v>3.47</v>
      </c>
      <c r="D184" s="158">
        <v>8.18</v>
      </c>
    </row>
    <row r="185" spans="1:4">
      <c r="A185" s="150">
        <v>42826</v>
      </c>
      <c r="B185" s="158">
        <v>22.83</v>
      </c>
      <c r="C185" s="158">
        <v>3.42</v>
      </c>
      <c r="D185" s="158">
        <v>7.48</v>
      </c>
    </row>
    <row r="186" spans="1:4">
      <c r="A186" s="150">
        <v>42856</v>
      </c>
      <c r="B186" s="158">
        <v>21.88</v>
      </c>
      <c r="C186" s="158">
        <v>3.36</v>
      </c>
      <c r="D186" s="158">
        <v>7.03</v>
      </c>
    </row>
    <row r="187" spans="1:4">
      <c r="A187" s="150">
        <v>42887</v>
      </c>
      <c r="B187" s="158">
        <v>22.2</v>
      </c>
      <c r="C187" s="158">
        <v>3.29</v>
      </c>
      <c r="D187" s="158">
        <v>7.25</v>
      </c>
    </row>
    <row r="188" spans="1:4">
      <c r="A188" s="150">
        <v>42917</v>
      </c>
      <c r="B188" s="158">
        <v>22.01</v>
      </c>
      <c r="C188" s="158">
        <v>3.2</v>
      </c>
      <c r="D188" s="158">
        <v>7.08</v>
      </c>
    </row>
    <row r="189" spans="1:4">
      <c r="A189" s="150">
        <v>42948</v>
      </c>
      <c r="B189" s="158">
        <v>21.45</v>
      </c>
      <c r="C189" s="158">
        <v>3.19</v>
      </c>
      <c r="D189" s="158">
        <v>6.79</v>
      </c>
    </row>
    <row r="190" spans="1:4">
      <c r="A190" s="150">
        <v>42979</v>
      </c>
      <c r="B190" s="158">
        <v>22.06</v>
      </c>
      <c r="C190" s="158">
        <v>3.2</v>
      </c>
      <c r="D190" s="158">
        <v>6.9</v>
      </c>
    </row>
    <row r="191" spans="1:4">
      <c r="A191" s="150">
        <v>43009</v>
      </c>
      <c r="B191" s="158">
        <v>21.65</v>
      </c>
      <c r="C191" s="158">
        <v>3.26</v>
      </c>
      <c r="D191" s="158">
        <v>6.67</v>
      </c>
    </row>
    <row r="192" spans="1:4">
      <c r="A192" s="150">
        <v>43040</v>
      </c>
      <c r="B192" s="158">
        <v>21.15</v>
      </c>
      <c r="C192" s="158">
        <v>3.35</v>
      </c>
      <c r="D192" s="158">
        <v>6.57</v>
      </c>
    </row>
    <row r="193" spans="1:4">
      <c r="A193" s="150">
        <v>43070</v>
      </c>
      <c r="B193" s="158">
        <v>21.34</v>
      </c>
      <c r="C193" s="158">
        <v>3.48</v>
      </c>
      <c r="D193" s="158">
        <v>6.5</v>
      </c>
    </row>
    <row r="194" spans="1:4">
      <c r="A194" s="150">
        <v>43101</v>
      </c>
      <c r="B194" s="158">
        <v>21.67</v>
      </c>
      <c r="C194" s="158">
        <v>3.52</v>
      </c>
      <c r="D194" s="158">
        <v>6.38</v>
      </c>
    </row>
    <row r="195" spans="1:4">
      <c r="A195" s="150">
        <v>43132</v>
      </c>
      <c r="B195" s="158">
        <v>22.45</v>
      </c>
      <c r="C195" s="158">
        <v>3.54</v>
      </c>
      <c r="D195" s="158">
        <v>6.94</v>
      </c>
    </row>
    <row r="196" spans="1:4">
      <c r="A196" s="150">
        <v>43160</v>
      </c>
      <c r="B196" s="158">
        <v>20.91</v>
      </c>
      <c r="C196" s="158">
        <v>3.5</v>
      </c>
      <c r="D196" s="158">
        <v>6.19</v>
      </c>
    </row>
    <row r="197" spans="1:4">
      <c r="A197" s="150">
        <v>43191</v>
      </c>
      <c r="B197" s="158">
        <v>21.2</v>
      </c>
      <c r="C197" s="158">
        <v>3.45</v>
      </c>
      <c r="D197" s="158">
        <v>6.27</v>
      </c>
    </row>
    <row r="198" spans="1:4">
      <c r="A198" s="150">
        <v>43221</v>
      </c>
      <c r="B198" s="158">
        <v>20.98</v>
      </c>
      <c r="C198" s="158">
        <v>3.41</v>
      </c>
      <c r="D198" s="158">
        <v>6.14</v>
      </c>
    </row>
    <row r="199" spans="1:4">
      <c r="A199" s="150">
        <v>43252</v>
      </c>
      <c r="B199" s="158">
        <v>21.29</v>
      </c>
      <c r="C199" s="158">
        <v>3.34</v>
      </c>
      <c r="D199" s="158">
        <v>6.05</v>
      </c>
    </row>
    <row r="200" spans="1:4">
      <c r="A200" s="150">
        <v>43282</v>
      </c>
      <c r="B200" s="158">
        <v>20.98</v>
      </c>
      <c r="C200" s="158">
        <v>3.33</v>
      </c>
      <c r="D200" s="158">
        <v>6.23</v>
      </c>
    </row>
    <row r="201" spans="1:4">
      <c r="A201" s="150">
        <v>43313</v>
      </c>
      <c r="B201" s="158">
        <v>20.46</v>
      </c>
      <c r="C201" s="158">
        <v>3.23</v>
      </c>
      <c r="D201" s="158">
        <v>6.32</v>
      </c>
    </row>
    <row r="202" spans="1:4">
      <c r="A202" s="150">
        <v>43344</v>
      </c>
      <c r="B202" s="158">
        <v>21.32</v>
      </c>
      <c r="C202" s="158">
        <v>3.22</v>
      </c>
      <c r="D202" s="158">
        <v>5.98</v>
      </c>
    </row>
    <row r="203" spans="1:4">
      <c r="A203" s="150">
        <v>43374</v>
      </c>
      <c r="B203" s="158">
        <v>20.13</v>
      </c>
      <c r="C203" s="158">
        <v>3.17</v>
      </c>
      <c r="D203" s="158">
        <v>6.01</v>
      </c>
    </row>
    <row r="204" spans="1:4">
      <c r="A204" s="150">
        <v>43405</v>
      </c>
      <c r="B204" s="158">
        <v>20.71</v>
      </c>
      <c r="C204" s="158">
        <v>3.23</v>
      </c>
      <c r="D204" s="158">
        <v>6.05</v>
      </c>
    </row>
    <row r="205" spans="1:4">
      <c r="A205" s="150">
        <v>43435</v>
      </c>
      <c r="B205" s="158">
        <v>20.58</v>
      </c>
      <c r="C205" s="158">
        <v>3.28</v>
      </c>
      <c r="D205" s="158">
        <v>6.18</v>
      </c>
    </row>
    <row r="206" spans="1:4">
      <c r="A206" s="150">
        <v>43466</v>
      </c>
      <c r="B206" s="158">
        <v>21.55</v>
      </c>
      <c r="C206" s="158">
        <v>3.24</v>
      </c>
      <c r="D206" s="158">
        <v>6.28</v>
      </c>
    </row>
    <row r="207" spans="1:4">
      <c r="A207" s="150">
        <v>43497</v>
      </c>
      <c r="B207" s="158">
        <v>22.14</v>
      </c>
      <c r="C207" s="158">
        <v>3.23</v>
      </c>
      <c r="D207" s="158">
        <v>6.78</v>
      </c>
    </row>
    <row r="208" spans="1:4">
      <c r="A208" s="150">
        <v>43525</v>
      </c>
      <c r="B208" s="158">
        <v>20.95</v>
      </c>
      <c r="C208" s="158">
        <v>3.18</v>
      </c>
      <c r="D208" s="158">
        <v>6.8</v>
      </c>
    </row>
    <row r="209" spans="1:4">
      <c r="A209" s="150">
        <v>43556</v>
      </c>
      <c r="B209" s="158">
        <v>21.04</v>
      </c>
      <c r="C209" s="158">
        <v>3.04</v>
      </c>
      <c r="D209" s="158">
        <v>6.33</v>
      </c>
    </row>
    <row r="210" spans="1:4">
      <c r="A210" s="150">
        <v>43586</v>
      </c>
      <c r="B210" s="158">
        <v>20.59</v>
      </c>
      <c r="C210" s="158">
        <v>2.9</v>
      </c>
      <c r="D210" s="158">
        <v>5.65</v>
      </c>
    </row>
    <row r="211" spans="1:4">
      <c r="A211" s="150">
        <v>43617</v>
      </c>
      <c r="B211" s="158">
        <v>20.74</v>
      </c>
      <c r="C211" s="158">
        <v>2.78</v>
      </c>
      <c r="D211" s="158">
        <v>5.41</v>
      </c>
    </row>
    <row r="212" spans="1:4">
      <c r="A212" s="150">
        <v>43647</v>
      </c>
      <c r="B212" s="158">
        <v>20.49</v>
      </c>
      <c r="C212" s="158">
        <v>2.5499999999999998</v>
      </c>
      <c r="D212" s="158">
        <v>5.6</v>
      </c>
    </row>
    <row r="213" spans="1:4">
      <c r="A213" s="150">
        <v>43678</v>
      </c>
      <c r="B213" s="158">
        <v>19.77</v>
      </c>
      <c r="C213" s="158">
        <v>2.38</v>
      </c>
      <c r="D213" s="158">
        <v>5.68</v>
      </c>
    </row>
    <row r="214" spans="1:4">
      <c r="A214" s="150">
        <v>43709</v>
      </c>
      <c r="B214" s="158">
        <v>19.96</v>
      </c>
      <c r="C214" s="158">
        <v>2.17</v>
      </c>
      <c r="D214" s="158">
        <v>4.99</v>
      </c>
    </row>
    <row r="215" spans="1:4">
      <c r="A215" s="150">
        <v>43739</v>
      </c>
      <c r="B215" s="158">
        <v>19.38</v>
      </c>
      <c r="C215" s="158">
        <v>1.99</v>
      </c>
      <c r="D215" s="158">
        <v>4.9000000000000004</v>
      </c>
    </row>
    <row r="216" spans="1:4">
      <c r="A216" s="150">
        <v>43770</v>
      </c>
      <c r="B216" s="158">
        <v>19.63</v>
      </c>
      <c r="C216" s="158">
        <v>1.99</v>
      </c>
      <c r="D216" s="158">
        <v>4.96</v>
      </c>
    </row>
    <row r="217" spans="1:4">
      <c r="A217" s="150">
        <v>43800</v>
      </c>
      <c r="B217" s="158">
        <v>19.21</v>
      </c>
      <c r="C217" s="158">
        <v>2.1800000000000002</v>
      </c>
      <c r="D217" s="158">
        <v>5.17</v>
      </c>
    </row>
    <row r="218" spans="1:4">
      <c r="A218" s="150">
        <v>43831</v>
      </c>
      <c r="B218" s="158">
        <v>20.16</v>
      </c>
      <c r="C218" s="158">
        <v>2.4</v>
      </c>
      <c r="D218" s="158">
        <v>6.22</v>
      </c>
    </row>
    <row r="219" spans="1:4">
      <c r="A219" s="150">
        <v>43862</v>
      </c>
      <c r="B219" s="158">
        <v>20.67</v>
      </c>
      <c r="C219" s="158">
        <v>2.5</v>
      </c>
      <c r="D219" s="158">
        <v>6.24</v>
      </c>
    </row>
    <row r="220" spans="1:4">
      <c r="A220" s="150">
        <v>43891</v>
      </c>
      <c r="B220" s="158">
        <v>20.82</v>
      </c>
      <c r="C220" s="158">
        <v>2.6</v>
      </c>
      <c r="D220" s="158">
        <v>5.53</v>
      </c>
    </row>
    <row r="221" spans="1:4">
      <c r="A221" s="150">
        <v>43922</v>
      </c>
      <c r="B221" s="158">
        <v>18.91</v>
      </c>
      <c r="C221" s="158">
        <v>2.93</v>
      </c>
      <c r="D221" s="158">
        <v>5.56</v>
      </c>
    </row>
    <row r="222" spans="1:4">
      <c r="A222" s="150">
        <v>43952</v>
      </c>
      <c r="B222" s="158">
        <v>20.86</v>
      </c>
      <c r="C222" s="158">
        <v>2.86</v>
      </c>
      <c r="D222" s="158">
        <v>4.8099999999999996</v>
      </c>
    </row>
    <row r="223" spans="1:4">
      <c r="A223" s="150">
        <v>43983</v>
      </c>
      <c r="B223" s="158">
        <v>19.89</v>
      </c>
      <c r="C223" s="158">
        <v>2.79</v>
      </c>
      <c r="D223" s="158">
        <v>4.58</v>
      </c>
    </row>
    <row r="224" spans="1:4">
      <c r="A224" s="150">
        <v>44013</v>
      </c>
      <c r="B224" s="158">
        <v>20.07</v>
      </c>
      <c r="C224" s="158">
        <v>2.64</v>
      </c>
      <c r="D224" s="158">
        <v>4.82</v>
      </c>
    </row>
    <row r="225" spans="1:4">
      <c r="A225" s="150">
        <v>44044</v>
      </c>
      <c r="B225" s="158">
        <v>19.63</v>
      </c>
      <c r="C225" s="158">
        <v>2.58</v>
      </c>
      <c r="D225" s="158">
        <v>4.5</v>
      </c>
    </row>
    <row r="226" spans="1:4">
      <c r="A226" s="150">
        <v>44075</v>
      </c>
      <c r="B226" s="158">
        <v>18.89</v>
      </c>
      <c r="C226" s="158">
        <v>2.35</v>
      </c>
      <c r="D226" s="158">
        <v>4.4400000000000004</v>
      </c>
    </row>
    <row r="227" spans="1:4">
      <c r="A227" s="150">
        <v>44105</v>
      </c>
      <c r="B227" s="158">
        <v>19.37</v>
      </c>
      <c r="C227" s="158">
        <v>2.4700000000000002</v>
      </c>
      <c r="D227" s="158">
        <v>5.1100000000000003</v>
      </c>
    </row>
    <row r="228" spans="1:4">
      <c r="A228" s="150">
        <v>44136</v>
      </c>
      <c r="B228" s="158">
        <v>19.02</v>
      </c>
      <c r="C228" s="158">
        <v>2.42</v>
      </c>
      <c r="D228" s="158">
        <v>5.53</v>
      </c>
    </row>
    <row r="229" spans="1:4">
      <c r="A229" s="150">
        <v>44166</v>
      </c>
      <c r="B229" s="158">
        <v>19.41</v>
      </c>
      <c r="C229" s="158">
        <v>2.39</v>
      </c>
      <c r="D229" s="158">
        <v>4.9800000000000004</v>
      </c>
    </row>
    <row r="230" spans="1:4">
      <c r="A230" s="150">
        <v>44197</v>
      </c>
      <c r="B230" s="158">
        <v>19.32</v>
      </c>
      <c r="C230" s="158">
        <v>2.34</v>
      </c>
      <c r="D230" s="158">
        <v>5.54</v>
      </c>
    </row>
    <row r="231" spans="1:4">
      <c r="A231" s="150">
        <v>44228</v>
      </c>
      <c r="B231" s="158">
        <v>20.04</v>
      </c>
      <c r="C231" s="158">
        <v>2.34</v>
      </c>
      <c r="D231" s="158">
        <v>5.8</v>
      </c>
    </row>
    <row r="232" spans="1:4">
      <c r="A232" s="150">
        <v>44256</v>
      </c>
      <c r="B232" s="158">
        <v>18.25</v>
      </c>
      <c r="C232" s="158">
        <v>2.31</v>
      </c>
      <c r="D232" s="158">
        <v>4.88</v>
      </c>
    </row>
    <row r="233" spans="1:4">
      <c r="A233" s="150">
        <v>44287</v>
      </c>
      <c r="B233" s="158">
        <v>18.87</v>
      </c>
      <c r="C233" s="158">
        <v>2.36</v>
      </c>
      <c r="D233" s="158">
        <v>4.84</v>
      </c>
    </row>
    <row r="234" spans="1:4">
      <c r="A234" s="150">
        <v>44317</v>
      </c>
      <c r="B234" s="158">
        <v>18.07</v>
      </c>
      <c r="C234" s="158">
        <v>2.4</v>
      </c>
      <c r="D234" s="158">
        <v>4.8</v>
      </c>
    </row>
    <row r="235" spans="1:4">
      <c r="A235" s="150">
        <v>44348</v>
      </c>
      <c r="B235" s="158">
        <v>18.05</v>
      </c>
      <c r="C235" s="158">
        <v>2.5099999999999998</v>
      </c>
      <c r="D235" s="158">
        <v>5.19</v>
      </c>
    </row>
    <row r="236" spans="1:4">
      <c r="A236" s="150">
        <v>44378</v>
      </c>
      <c r="B236" s="158">
        <v>18.28</v>
      </c>
      <c r="C236" s="158">
        <v>2.81</v>
      </c>
      <c r="D236" s="158">
        <v>4.67</v>
      </c>
    </row>
    <row r="237" spans="1:4">
      <c r="A237" s="150">
        <v>44409</v>
      </c>
      <c r="B237" s="158">
        <v>18.02</v>
      </c>
      <c r="C237" s="158">
        <v>3.1</v>
      </c>
      <c r="D237" s="158">
        <v>5.58</v>
      </c>
    </row>
    <row r="238" spans="1:4">
      <c r="A238" s="150">
        <v>44440</v>
      </c>
      <c r="B238" s="158">
        <v>19.34</v>
      </c>
      <c r="C238" s="158">
        <v>3.29</v>
      </c>
      <c r="D238" s="158">
        <v>5.98</v>
      </c>
    </row>
    <row r="239" spans="1:4">
      <c r="A239" s="150">
        <v>44470</v>
      </c>
      <c r="B239" s="158">
        <v>19.79</v>
      </c>
      <c r="C239" s="158">
        <v>3.56</v>
      </c>
      <c r="D239" s="158">
        <v>7.08</v>
      </c>
    </row>
    <row r="240" spans="1:4">
      <c r="A240" s="150">
        <v>44501</v>
      </c>
      <c r="B240" s="158">
        <v>20.91</v>
      </c>
      <c r="C240" s="158">
        <v>3.91</v>
      </c>
      <c r="D240" s="158">
        <v>8.58</v>
      </c>
    </row>
    <row r="241" spans="1:4">
      <c r="A241" s="150">
        <v>44531</v>
      </c>
      <c r="B241" s="158">
        <v>22.02</v>
      </c>
      <c r="C241" s="158">
        <v>4</v>
      </c>
      <c r="D241" s="158">
        <v>8.7100000000000009</v>
      </c>
    </row>
    <row r="242" spans="1:4">
      <c r="A242" s="150">
        <v>44562</v>
      </c>
      <c r="B242" s="158">
        <v>22.96</v>
      </c>
      <c r="C242" s="158">
        <v>4.2</v>
      </c>
      <c r="D242" s="158">
        <v>9.26</v>
      </c>
    </row>
    <row r="243" spans="1:4">
      <c r="A243" s="150">
        <v>44593</v>
      </c>
      <c r="B243" s="158">
        <v>24.33</v>
      </c>
      <c r="C243" s="158">
        <v>4.3899999999999997</v>
      </c>
      <c r="D243" s="158">
        <v>10.82</v>
      </c>
    </row>
    <row r="244" spans="1:4">
      <c r="A244" s="150">
        <v>44621</v>
      </c>
      <c r="B244" s="158">
        <v>23.65</v>
      </c>
      <c r="C244" s="158">
        <v>4.45</v>
      </c>
      <c r="D244" s="158">
        <v>11.19</v>
      </c>
    </row>
    <row r="245" spans="1:4">
      <c r="A245" s="150">
        <v>44652</v>
      </c>
      <c r="B245" s="158">
        <v>24.82</v>
      </c>
      <c r="C245" s="158">
        <v>4.41</v>
      </c>
      <c r="D245" s="158">
        <v>11.92</v>
      </c>
    </row>
    <row r="246" spans="1:4">
      <c r="A246" s="150">
        <v>44682</v>
      </c>
      <c r="B246" s="158">
        <v>25.11</v>
      </c>
      <c r="C246" s="158">
        <v>4.3499999999999996</v>
      </c>
      <c r="D246" s="158">
        <v>12.28</v>
      </c>
    </row>
    <row r="247" spans="1:4">
      <c r="A247" s="150">
        <v>44713</v>
      </c>
      <c r="B247" s="158">
        <v>26.26</v>
      </c>
      <c r="C247" s="158">
        <v>4.32</v>
      </c>
      <c r="D247" s="158">
        <v>12.99</v>
      </c>
    </row>
    <row r="248" spans="1:4">
      <c r="A248" s="150">
        <v>44743</v>
      </c>
      <c r="B248" s="158">
        <v>27.06</v>
      </c>
      <c r="C248" s="158">
        <v>4.3099999999999996</v>
      </c>
      <c r="D248" s="158">
        <v>13.75</v>
      </c>
    </row>
    <row r="249" spans="1:4">
      <c r="A249" s="150">
        <v>44774</v>
      </c>
      <c r="B249" s="158">
        <v>26.83</v>
      </c>
      <c r="C249" s="158">
        <v>4.2300000000000004</v>
      </c>
      <c r="D249" s="158">
        <v>14.1</v>
      </c>
    </row>
    <row r="250" spans="1:4">
      <c r="A250" s="150">
        <v>44805</v>
      </c>
      <c r="B250" s="158">
        <v>27.93</v>
      </c>
      <c r="C250" s="158">
        <v>4.32</v>
      </c>
      <c r="D250" s="158">
        <v>14.54</v>
      </c>
    </row>
    <row r="251" spans="1:4">
      <c r="A251" s="150">
        <v>44835</v>
      </c>
      <c r="B251" s="158">
        <v>27.46</v>
      </c>
      <c r="C251" s="158">
        <v>4.53</v>
      </c>
      <c r="D251" s="158">
        <v>15.05</v>
      </c>
    </row>
    <row r="252" spans="1:4">
      <c r="A252" s="150">
        <v>44866</v>
      </c>
      <c r="B252" s="158">
        <v>27.69</v>
      </c>
      <c r="C252" s="158">
        <v>4.6399999999999997</v>
      </c>
      <c r="D252" s="158">
        <v>14.88</v>
      </c>
    </row>
    <row r="253" spans="1:4">
      <c r="A253" s="150">
        <v>44896</v>
      </c>
      <c r="B253" s="158">
        <v>28.13</v>
      </c>
      <c r="C253" s="158">
        <v>4.4400000000000004</v>
      </c>
      <c r="D253" s="158">
        <v>15.28</v>
      </c>
    </row>
    <row r="254" spans="1:4">
      <c r="A254" s="150">
        <v>44927</v>
      </c>
      <c r="B254" s="158">
        <v>28.69</v>
      </c>
      <c r="C254" s="158">
        <v>4.32</v>
      </c>
      <c r="D254" s="158">
        <v>15.73</v>
      </c>
    </row>
    <row r="255" spans="1:4">
      <c r="A255" s="150">
        <v>44958</v>
      </c>
      <c r="B255" s="158">
        <v>29.37</v>
      </c>
      <c r="C255" s="158">
        <v>4.29</v>
      </c>
      <c r="D255" s="158">
        <v>16.61</v>
      </c>
    </row>
  </sheetData>
  <mergeCells count="3">
    <mergeCell ref="K17:R17"/>
    <mergeCell ref="O18:S18"/>
    <mergeCell ref="K19:N19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9D874-1187-4786-966B-17C4F404FB29}">
  <dimension ref="A2:T54"/>
  <sheetViews>
    <sheetView showGridLines="0" workbookViewId="0">
      <selection activeCell="H19" sqref="H19"/>
    </sheetView>
  </sheetViews>
  <sheetFormatPr baseColWidth="10" defaultColWidth="11.54296875" defaultRowHeight="14.5"/>
  <cols>
    <col min="1" max="1" width="7.7265625" style="88" bestFit="1" customWidth="1"/>
    <col min="2" max="2" width="12" style="88" bestFit="1" customWidth="1"/>
    <col min="3" max="3" width="13" style="88" bestFit="1" customWidth="1"/>
    <col min="4" max="4" width="8.81640625" style="88" customWidth="1"/>
    <col min="5" max="14" width="11.54296875" style="88"/>
    <col min="15" max="15" width="5.7265625" style="88" customWidth="1"/>
    <col min="16" max="16" width="1.81640625" style="88" customWidth="1"/>
    <col min="17" max="16384" width="11.54296875" style="88"/>
  </cols>
  <sheetData>
    <row r="2" spans="1:20">
      <c r="A2" s="87" t="s">
        <v>124</v>
      </c>
      <c r="B2" s="87" t="s">
        <v>192</v>
      </c>
      <c r="C2" s="87" t="s">
        <v>193</v>
      </c>
      <c r="E2" s="87" t="s">
        <v>124</v>
      </c>
      <c r="F2" s="87" t="s">
        <v>194</v>
      </c>
      <c r="G2" s="87" t="s">
        <v>195</v>
      </c>
      <c r="H2" s="87" t="s">
        <v>196</v>
      </c>
      <c r="I2" s="87" t="s">
        <v>197</v>
      </c>
      <c r="J2" s="87" t="s">
        <v>128</v>
      </c>
      <c r="K2"/>
      <c r="P2"/>
      <c r="Q2"/>
      <c r="R2"/>
      <c r="S2"/>
      <c r="T2"/>
    </row>
    <row r="3" spans="1:20">
      <c r="A3" s="90" t="s">
        <v>130</v>
      </c>
      <c r="B3" s="159">
        <v>104.25</v>
      </c>
      <c r="C3" s="160">
        <v>103.85</v>
      </c>
      <c r="E3" s="161">
        <v>43466</v>
      </c>
      <c r="F3" s="158">
        <v>95.751896880000004</v>
      </c>
      <c r="G3" s="158">
        <v>100.13105899999999</v>
      </c>
      <c r="H3" s="158">
        <v>100.8183532</v>
      </c>
      <c r="I3" s="158">
        <v>100.72208550000001</v>
      </c>
      <c r="J3" s="158">
        <v>102.37850299999999</v>
      </c>
      <c r="K3"/>
      <c r="P3"/>
      <c r="Q3"/>
      <c r="R3"/>
      <c r="S3"/>
      <c r="T3"/>
    </row>
    <row r="4" spans="1:20">
      <c r="A4" s="93" t="s">
        <v>132</v>
      </c>
      <c r="B4" s="159">
        <v>105.18</v>
      </c>
      <c r="C4" s="160">
        <v>104.94</v>
      </c>
      <c r="E4" s="161">
        <v>43497</v>
      </c>
      <c r="F4" s="158">
        <v>91.577457100000004</v>
      </c>
      <c r="G4" s="158">
        <v>98.022484849999998</v>
      </c>
      <c r="H4" s="158">
        <v>99.534280499999994</v>
      </c>
      <c r="I4" s="158">
        <v>99.086434870000005</v>
      </c>
      <c r="J4" s="158">
        <v>102.0442718</v>
      </c>
      <c r="K4"/>
      <c r="P4"/>
      <c r="Q4"/>
      <c r="R4"/>
      <c r="S4"/>
      <c r="T4"/>
    </row>
    <row r="5" spans="1:20" ht="24.75" customHeight="1">
      <c r="A5" s="93" t="s">
        <v>134</v>
      </c>
      <c r="B5" s="159">
        <v>104.88</v>
      </c>
      <c r="C5" s="160">
        <v>105.78</v>
      </c>
      <c r="E5" s="161">
        <v>43525</v>
      </c>
      <c r="F5" s="158">
        <v>95.047825410000002</v>
      </c>
      <c r="G5" s="158">
        <v>97.861330510000002</v>
      </c>
      <c r="H5" s="158">
        <v>102.4217586</v>
      </c>
      <c r="I5" s="158">
        <v>100.84201640000001</v>
      </c>
      <c r="J5" s="158">
        <v>102.9803232</v>
      </c>
      <c r="K5"/>
      <c r="L5" s="88" t="s">
        <v>198</v>
      </c>
      <c r="P5"/>
      <c r="Q5"/>
      <c r="R5"/>
      <c r="S5"/>
      <c r="T5"/>
    </row>
    <row r="6" spans="1:20">
      <c r="A6" s="93" t="s">
        <v>135</v>
      </c>
      <c r="B6" s="159">
        <v>105.54</v>
      </c>
      <c r="C6" s="160">
        <v>106.25</v>
      </c>
      <c r="E6" s="161">
        <v>43556</v>
      </c>
      <c r="F6" s="158">
        <v>96.106439949999995</v>
      </c>
      <c r="G6" s="158">
        <v>97.856551120000006</v>
      </c>
      <c r="H6" s="158">
        <v>104.0902766</v>
      </c>
      <c r="I6" s="158">
        <v>103.3109778</v>
      </c>
      <c r="J6" s="158">
        <v>103.3419725</v>
      </c>
      <c r="K6"/>
      <c r="L6" s="92" t="s">
        <v>199</v>
      </c>
      <c r="P6"/>
      <c r="Q6" s="162" t="s">
        <v>200</v>
      </c>
      <c r="R6"/>
      <c r="S6"/>
      <c r="T6"/>
    </row>
    <row r="7" spans="1:20" ht="28.5" customHeight="1">
      <c r="A7" s="94" t="s">
        <v>136</v>
      </c>
      <c r="B7" s="159">
        <v>106.78</v>
      </c>
      <c r="C7" s="160">
        <v>107.14</v>
      </c>
      <c r="E7" s="161">
        <v>43586</v>
      </c>
      <c r="F7" s="158">
        <v>92.762946369999995</v>
      </c>
      <c r="G7" s="158">
        <v>99.945829090000004</v>
      </c>
      <c r="H7" s="158">
        <v>103.44762900000001</v>
      </c>
      <c r="I7" s="158">
        <v>104.4036929</v>
      </c>
      <c r="J7" s="158">
        <v>103.6519287</v>
      </c>
      <c r="K7"/>
      <c r="L7" s="233" t="s">
        <v>180</v>
      </c>
      <c r="M7" s="233"/>
      <c r="N7" s="233"/>
      <c r="O7" s="233"/>
      <c r="P7"/>
      <c r="Q7" s="163" t="s">
        <v>201</v>
      </c>
      <c r="R7"/>
      <c r="S7"/>
      <c r="T7"/>
    </row>
    <row r="8" spans="1:20">
      <c r="A8" s="93" t="s">
        <v>132</v>
      </c>
      <c r="B8" s="159">
        <v>106.27</v>
      </c>
      <c r="C8" s="160">
        <v>106.89</v>
      </c>
      <c r="E8" s="161">
        <v>43617</v>
      </c>
      <c r="F8" s="158">
        <v>94.068333789999997</v>
      </c>
      <c r="G8" s="158">
        <v>98.027721099999994</v>
      </c>
      <c r="H8" s="158">
        <v>102.6261567</v>
      </c>
      <c r="I8" s="158">
        <v>102.7965913</v>
      </c>
      <c r="J8" s="158">
        <v>102.9050809</v>
      </c>
      <c r="K8"/>
      <c r="P8"/>
      <c r="Q8" s="162"/>
      <c r="R8"/>
      <c r="S8"/>
      <c r="T8"/>
    </row>
    <row r="9" spans="1:20">
      <c r="A9" s="93" t="s">
        <v>134</v>
      </c>
      <c r="B9" s="159">
        <v>106.99</v>
      </c>
      <c r="C9" s="160">
        <v>107.87</v>
      </c>
      <c r="E9" s="161">
        <v>43647</v>
      </c>
      <c r="F9" s="158">
        <v>97.114977580000001</v>
      </c>
      <c r="G9" s="158">
        <v>99.366993859999994</v>
      </c>
      <c r="H9" s="158">
        <v>103.0973314</v>
      </c>
      <c r="I9" s="158">
        <v>100.2117293</v>
      </c>
      <c r="J9" s="158">
        <v>103.2146381</v>
      </c>
      <c r="K9"/>
      <c r="P9"/>
      <c r="Q9"/>
      <c r="R9"/>
      <c r="S9"/>
      <c r="T9"/>
    </row>
    <row r="10" spans="1:20">
      <c r="A10" s="93" t="s">
        <v>135</v>
      </c>
      <c r="B10" s="159">
        <v>106.75</v>
      </c>
      <c r="C10" s="160">
        <v>107.72</v>
      </c>
      <c r="E10" s="161">
        <v>43678</v>
      </c>
      <c r="F10" s="158">
        <v>102.6921509</v>
      </c>
      <c r="G10" s="158">
        <v>98.464401530000004</v>
      </c>
      <c r="H10" s="158">
        <v>102.9722993</v>
      </c>
      <c r="I10" s="158">
        <v>100.5426106</v>
      </c>
      <c r="J10" s="158">
        <v>104.2554921</v>
      </c>
      <c r="K10"/>
      <c r="P10"/>
      <c r="Q10"/>
      <c r="R10"/>
      <c r="S10"/>
      <c r="T10"/>
    </row>
    <row r="11" spans="1:20">
      <c r="A11" s="94" t="s">
        <v>137</v>
      </c>
      <c r="B11" s="159">
        <v>106.17</v>
      </c>
      <c r="C11" s="160">
        <v>107.8</v>
      </c>
      <c r="E11" s="161">
        <v>43709</v>
      </c>
      <c r="F11" s="158">
        <v>99.531325929999994</v>
      </c>
      <c r="G11" s="158">
        <v>98.470687670000004</v>
      </c>
      <c r="H11" s="158">
        <v>102.3444762</v>
      </c>
      <c r="I11" s="158">
        <v>100.2221813</v>
      </c>
      <c r="J11" s="158">
        <v>103.36418329999999</v>
      </c>
      <c r="K11"/>
      <c r="P11"/>
      <c r="Q11"/>
      <c r="R11"/>
      <c r="S11"/>
      <c r="T11"/>
    </row>
    <row r="12" spans="1:20">
      <c r="A12" s="93" t="s">
        <v>132</v>
      </c>
      <c r="B12" s="159">
        <v>107.45</v>
      </c>
      <c r="C12" s="160">
        <v>108.62</v>
      </c>
      <c r="E12" s="161">
        <v>43739</v>
      </c>
      <c r="F12" s="158">
        <v>95.577649879999996</v>
      </c>
      <c r="G12" s="158">
        <v>92.77883199</v>
      </c>
      <c r="H12" s="158">
        <v>100.5903799</v>
      </c>
      <c r="I12" s="158">
        <v>89.943922119999996</v>
      </c>
      <c r="J12" s="158">
        <v>99.130838479999994</v>
      </c>
      <c r="K12"/>
      <c r="P12"/>
      <c r="Q12"/>
      <c r="R12"/>
      <c r="S12"/>
      <c r="T12"/>
    </row>
    <row r="13" spans="1:20">
      <c r="A13" s="93" t="s">
        <v>134</v>
      </c>
      <c r="B13" s="159">
        <v>109.56</v>
      </c>
      <c r="C13" s="160">
        <v>110.24</v>
      </c>
      <c r="E13" s="161">
        <v>43770</v>
      </c>
      <c r="F13" s="158">
        <v>96.631651910000002</v>
      </c>
      <c r="G13" s="158">
        <v>99.207249779999998</v>
      </c>
      <c r="H13" s="158">
        <v>100.7861413</v>
      </c>
      <c r="I13" s="158">
        <v>90.060908569999995</v>
      </c>
      <c r="J13" s="158">
        <v>97.18728419</v>
      </c>
      <c r="K13"/>
      <c r="P13"/>
      <c r="Q13"/>
      <c r="R13"/>
      <c r="S13"/>
      <c r="T13"/>
    </row>
    <row r="14" spans="1:20">
      <c r="A14" s="93" t="s">
        <v>135</v>
      </c>
      <c r="B14" s="159">
        <v>110.28</v>
      </c>
      <c r="C14" s="160">
        <v>110.93</v>
      </c>
      <c r="E14" s="161">
        <v>43800</v>
      </c>
      <c r="F14" s="158">
        <v>99.404932270000003</v>
      </c>
      <c r="G14" s="158">
        <v>99.587169979999999</v>
      </c>
      <c r="H14" s="158">
        <v>102.6992934</v>
      </c>
      <c r="I14" s="158">
        <v>96.692866820000006</v>
      </c>
      <c r="J14" s="158">
        <v>100.5660472</v>
      </c>
      <c r="K14"/>
      <c r="P14"/>
      <c r="Q14"/>
      <c r="R14"/>
      <c r="S14"/>
      <c r="T14"/>
    </row>
    <row r="15" spans="1:20">
      <c r="A15" s="94" t="s">
        <v>138</v>
      </c>
      <c r="B15" s="159">
        <v>111.47</v>
      </c>
      <c r="C15" s="160">
        <v>112.07</v>
      </c>
      <c r="E15" s="161">
        <v>43831</v>
      </c>
      <c r="F15" s="158">
        <v>98.004105429999996</v>
      </c>
      <c r="G15" s="158">
        <v>100.9160377</v>
      </c>
      <c r="H15" s="158">
        <v>103.7955789</v>
      </c>
      <c r="I15" s="158">
        <v>99.124953149999996</v>
      </c>
      <c r="J15" s="158">
        <v>104.34176890000001</v>
      </c>
      <c r="K15"/>
      <c r="P15"/>
      <c r="Q15"/>
      <c r="R15"/>
      <c r="S15"/>
      <c r="T15"/>
    </row>
    <row r="16" spans="1:20">
      <c r="A16" s="93" t="s">
        <v>132</v>
      </c>
      <c r="B16" s="159">
        <v>112.95</v>
      </c>
      <c r="C16" s="160">
        <v>113.99</v>
      </c>
      <c r="E16" s="161">
        <v>43862</v>
      </c>
      <c r="F16" s="158">
        <v>99.096883059999996</v>
      </c>
      <c r="G16" s="158">
        <v>100.7324618</v>
      </c>
      <c r="H16" s="158">
        <v>104.95548719999999</v>
      </c>
      <c r="I16" s="158">
        <v>99.045433130000006</v>
      </c>
      <c r="J16" s="158">
        <v>103.97511230000001</v>
      </c>
      <c r="K16"/>
      <c r="P16"/>
      <c r="Q16"/>
      <c r="R16"/>
      <c r="S16"/>
      <c r="T16"/>
    </row>
    <row r="17" spans="1:20">
      <c r="A17" s="93" t="s">
        <v>134</v>
      </c>
      <c r="B17" s="159">
        <v>112.53</v>
      </c>
      <c r="C17" s="160">
        <v>113.45</v>
      </c>
      <c r="E17" s="161">
        <v>43891</v>
      </c>
      <c r="F17" s="158">
        <v>96.828933969999994</v>
      </c>
      <c r="G17" s="158">
        <v>96.033928410000001</v>
      </c>
      <c r="H17" s="158">
        <v>102.7724126</v>
      </c>
      <c r="I17" s="158">
        <v>92.630834050000004</v>
      </c>
      <c r="J17" s="158">
        <v>97.167043609999993</v>
      </c>
      <c r="K17"/>
      <c r="P17"/>
      <c r="Q17"/>
      <c r="R17"/>
      <c r="S17"/>
      <c r="T17"/>
    </row>
    <row r="18" spans="1:20">
      <c r="A18" s="93" t="s">
        <v>135</v>
      </c>
      <c r="B18" s="159">
        <v>113.95</v>
      </c>
      <c r="C18" s="160">
        <v>114.75</v>
      </c>
      <c r="E18" s="161">
        <v>43922</v>
      </c>
      <c r="F18" s="158">
        <v>97.234465920000005</v>
      </c>
      <c r="G18" s="158">
        <v>88.823381940000004</v>
      </c>
      <c r="H18" s="158">
        <v>96.257644350000007</v>
      </c>
      <c r="I18" s="158">
        <v>82.637301960000002</v>
      </c>
      <c r="J18" s="158">
        <v>88.719757610000002</v>
      </c>
      <c r="K18"/>
      <c r="P18"/>
      <c r="Q18"/>
      <c r="R18"/>
      <c r="S18"/>
      <c r="T18"/>
    </row>
    <row r="19" spans="1:20">
      <c r="A19" s="94" t="s">
        <v>139</v>
      </c>
      <c r="B19" s="159">
        <v>113.56</v>
      </c>
      <c r="C19" s="160">
        <v>115.16</v>
      </c>
      <c r="E19" s="161">
        <v>43952</v>
      </c>
      <c r="F19" s="158">
        <v>95.608068380000006</v>
      </c>
      <c r="G19" s="158">
        <v>88.390915840000005</v>
      </c>
      <c r="H19" s="158">
        <v>92.333351460000003</v>
      </c>
      <c r="I19" s="158">
        <v>81.678954640000001</v>
      </c>
      <c r="J19" s="158">
        <v>85.785042910000001</v>
      </c>
      <c r="K19"/>
      <c r="P19"/>
      <c r="Q19" s="164"/>
      <c r="R19"/>
      <c r="S19"/>
      <c r="T19"/>
    </row>
    <row r="20" spans="1:20">
      <c r="A20" s="93" t="s">
        <v>132</v>
      </c>
      <c r="B20" s="159">
        <v>114.85</v>
      </c>
      <c r="C20" s="160">
        <v>116.55</v>
      </c>
      <c r="E20" s="161">
        <v>43983</v>
      </c>
      <c r="F20" s="158">
        <v>96.852167620000003</v>
      </c>
      <c r="G20" s="158">
        <v>86.718374420000004</v>
      </c>
      <c r="H20" s="158">
        <v>85.19577778</v>
      </c>
      <c r="I20" s="158">
        <v>84.01095737</v>
      </c>
      <c r="J20" s="158">
        <v>86.341330760000005</v>
      </c>
      <c r="K20"/>
      <c r="L20" s="95" t="s">
        <v>111</v>
      </c>
      <c r="P20"/>
      <c r="Q20"/>
      <c r="R20"/>
      <c r="S20"/>
      <c r="T20"/>
    </row>
    <row r="21" spans="1:20">
      <c r="A21" s="93" t="s">
        <v>134</v>
      </c>
      <c r="B21" s="159">
        <v>115.04</v>
      </c>
      <c r="C21" s="160">
        <v>116.15</v>
      </c>
      <c r="E21" s="161">
        <v>44013</v>
      </c>
      <c r="F21" s="158">
        <v>99.252539959999993</v>
      </c>
      <c r="G21" s="158">
        <v>90.269725019999996</v>
      </c>
      <c r="H21" s="158">
        <v>85.821950380000004</v>
      </c>
      <c r="I21" s="158">
        <v>88.681669529999994</v>
      </c>
      <c r="J21" s="158">
        <v>87.897194099999993</v>
      </c>
      <c r="K21"/>
      <c r="P21"/>
      <c r="Q21"/>
      <c r="R21"/>
      <c r="S21"/>
      <c r="T21"/>
    </row>
    <row r="22" spans="1:20">
      <c r="A22" s="93" t="s">
        <v>135</v>
      </c>
      <c r="B22" s="159">
        <v>110.42</v>
      </c>
      <c r="C22" s="160">
        <v>111.32</v>
      </c>
      <c r="E22" s="161">
        <v>44044</v>
      </c>
      <c r="F22" s="158">
        <v>100.2947625</v>
      </c>
      <c r="G22" s="158">
        <v>93.554938430000007</v>
      </c>
      <c r="H22" s="158">
        <v>87.241887000000006</v>
      </c>
      <c r="I22" s="158">
        <v>100.3560914</v>
      </c>
      <c r="J22" s="158">
        <v>87.986375100000004</v>
      </c>
      <c r="K22"/>
      <c r="P22"/>
      <c r="Q22"/>
      <c r="R22"/>
      <c r="S22"/>
      <c r="T22"/>
    </row>
    <row r="23" spans="1:20">
      <c r="A23" s="94" t="s">
        <v>140</v>
      </c>
      <c r="B23" s="159">
        <v>113.4</v>
      </c>
      <c r="C23" s="160">
        <v>114.59</v>
      </c>
      <c r="E23" s="161">
        <v>44075</v>
      </c>
      <c r="F23" s="158">
        <v>97.886384109999995</v>
      </c>
      <c r="G23" s="158">
        <v>97.512327760000005</v>
      </c>
      <c r="H23" s="158">
        <v>89.893172480000004</v>
      </c>
      <c r="I23" s="158">
        <v>102.5383887</v>
      </c>
      <c r="J23" s="158">
        <v>93.105837780000002</v>
      </c>
      <c r="K23"/>
      <c r="P23"/>
      <c r="Q23"/>
      <c r="R23"/>
      <c r="S23"/>
      <c r="T23"/>
    </row>
    <row r="24" spans="1:20">
      <c r="A24" s="93" t="s">
        <v>132</v>
      </c>
      <c r="B24" s="159">
        <v>98.3</v>
      </c>
      <c r="C24" s="160">
        <v>98.08</v>
      </c>
      <c r="E24" s="161">
        <v>44105</v>
      </c>
      <c r="F24" s="158">
        <v>96.665385580000006</v>
      </c>
      <c r="G24" s="158">
        <v>100.5034266</v>
      </c>
      <c r="H24" s="158">
        <v>94.665803659999995</v>
      </c>
      <c r="I24" s="158">
        <v>103.3582418</v>
      </c>
      <c r="J24" s="158">
        <v>93.165361070000003</v>
      </c>
      <c r="K24"/>
      <c r="P24"/>
      <c r="Q24"/>
      <c r="R24"/>
      <c r="S24"/>
      <c r="T24"/>
    </row>
    <row r="25" spans="1:20">
      <c r="A25" s="93" t="s">
        <v>134</v>
      </c>
      <c r="B25" s="159">
        <v>103.11</v>
      </c>
      <c r="C25" s="160">
        <v>103.08</v>
      </c>
      <c r="E25" s="161">
        <v>44136</v>
      </c>
      <c r="F25" s="158">
        <v>96.557718309999998</v>
      </c>
      <c r="G25" s="158">
        <v>100.0575741</v>
      </c>
      <c r="H25" s="158">
        <v>98.556655759999998</v>
      </c>
      <c r="I25" s="158">
        <v>105.3848213</v>
      </c>
      <c r="J25" s="158">
        <v>94.522160619999994</v>
      </c>
      <c r="K25"/>
      <c r="P25"/>
      <c r="Q25"/>
      <c r="R25"/>
      <c r="S25"/>
      <c r="T25"/>
    </row>
    <row r="26" spans="1:20">
      <c r="A26" s="93" t="s">
        <v>135</v>
      </c>
      <c r="B26" s="159">
        <v>110</v>
      </c>
      <c r="C26" s="160">
        <v>111.14</v>
      </c>
      <c r="E26" s="161">
        <v>44166</v>
      </c>
      <c r="F26" s="158">
        <v>90.849150030000004</v>
      </c>
      <c r="G26" s="158">
        <v>101.9503648</v>
      </c>
      <c r="H26" s="158">
        <v>100.7660054</v>
      </c>
      <c r="I26" s="158">
        <v>106.0554813</v>
      </c>
      <c r="J26" s="158">
        <v>98.937196830000005</v>
      </c>
      <c r="K26"/>
      <c r="P26"/>
      <c r="Q26"/>
      <c r="R26"/>
      <c r="S26"/>
      <c r="T26"/>
    </row>
    <row r="27" spans="1:20">
      <c r="A27" s="94" t="s">
        <v>141</v>
      </c>
      <c r="B27" s="159">
        <v>114.9</v>
      </c>
      <c r="C27" s="160">
        <v>116.82</v>
      </c>
      <c r="E27" s="161">
        <v>44197</v>
      </c>
      <c r="F27" s="158">
        <v>95.982173810000006</v>
      </c>
      <c r="G27" s="158">
        <v>102.88760619999999</v>
      </c>
      <c r="H27" s="158">
        <v>97.673937839999994</v>
      </c>
      <c r="I27" s="158">
        <v>110.59413000000001</v>
      </c>
      <c r="J27" s="158">
        <v>101.5599138</v>
      </c>
      <c r="K27"/>
      <c r="P27"/>
      <c r="Q27"/>
      <c r="R27"/>
      <c r="S27"/>
      <c r="T27"/>
    </row>
    <row r="28" spans="1:20">
      <c r="A28" s="93" t="s">
        <v>132</v>
      </c>
      <c r="B28" s="159">
        <v>115.93</v>
      </c>
      <c r="C28" s="160">
        <v>117.58</v>
      </c>
      <c r="E28" s="161">
        <v>44228</v>
      </c>
      <c r="F28" s="158">
        <v>95.183327680000005</v>
      </c>
      <c r="G28" s="158">
        <v>104.2930862</v>
      </c>
      <c r="H28" s="158">
        <v>95.129341400000001</v>
      </c>
      <c r="I28" s="158">
        <v>110.08324930000001</v>
      </c>
      <c r="J28" s="158">
        <v>104.5543893</v>
      </c>
      <c r="K28"/>
      <c r="P28"/>
      <c r="Q28"/>
      <c r="R28"/>
      <c r="S28"/>
      <c r="T28"/>
    </row>
    <row r="29" spans="1:20">
      <c r="A29" s="93" t="s">
        <v>134</v>
      </c>
      <c r="B29" s="159">
        <v>120.96</v>
      </c>
      <c r="C29" s="160">
        <v>123.78</v>
      </c>
      <c r="E29" s="161">
        <v>44256</v>
      </c>
      <c r="F29" s="158">
        <v>96.935646919999996</v>
      </c>
      <c r="G29" s="158">
        <v>101.79190250000001</v>
      </c>
      <c r="H29" s="158">
        <v>98.454055819999994</v>
      </c>
      <c r="I29" s="158">
        <v>107.0633254</v>
      </c>
      <c r="J29" s="158">
        <v>102.3409281</v>
      </c>
      <c r="K29"/>
      <c r="P29"/>
      <c r="Q29"/>
      <c r="R29"/>
      <c r="S29"/>
      <c r="T29"/>
    </row>
    <row r="30" spans="1:20">
      <c r="A30" s="93" t="s">
        <v>135</v>
      </c>
      <c r="B30" s="159">
        <v>123.65</v>
      </c>
      <c r="C30" s="160">
        <v>126.97</v>
      </c>
      <c r="E30" s="161">
        <v>44287</v>
      </c>
      <c r="F30" s="158">
        <v>102.24386199999999</v>
      </c>
      <c r="G30" s="158">
        <v>102.1292874</v>
      </c>
      <c r="H30" s="158">
        <v>99.129867230000002</v>
      </c>
      <c r="I30" s="158">
        <v>105.9180516</v>
      </c>
      <c r="J30" s="158">
        <v>100.56441529999999</v>
      </c>
      <c r="K30"/>
      <c r="P30"/>
      <c r="Q30"/>
      <c r="R30"/>
      <c r="S30"/>
      <c r="T30"/>
    </row>
    <row r="31" spans="1:20">
      <c r="A31" s="94" t="s">
        <v>142</v>
      </c>
      <c r="B31" s="159">
        <v>123.13</v>
      </c>
      <c r="C31" s="160">
        <v>127.48</v>
      </c>
      <c r="E31" s="161">
        <v>44317</v>
      </c>
      <c r="F31" s="158">
        <v>96.368702830000004</v>
      </c>
      <c r="G31" s="158">
        <v>102.09836319999999</v>
      </c>
      <c r="H31" s="158">
        <v>101.7949126</v>
      </c>
      <c r="I31" s="158">
        <v>117.44622409999999</v>
      </c>
      <c r="J31" s="158">
        <v>100.9640283</v>
      </c>
      <c r="K31"/>
      <c r="P31"/>
      <c r="Q31"/>
      <c r="R31"/>
      <c r="S31"/>
      <c r="T31"/>
    </row>
    <row r="32" spans="1:20">
      <c r="A32" s="93" t="s">
        <v>132</v>
      </c>
      <c r="B32" s="159">
        <v>122.28</v>
      </c>
      <c r="C32" s="159">
        <v>125.99</v>
      </c>
      <c r="E32" s="161">
        <v>44348</v>
      </c>
      <c r="F32" s="158">
        <v>97.360880899999998</v>
      </c>
      <c r="G32" s="158">
        <v>104.5569575</v>
      </c>
      <c r="H32" s="158">
        <v>103.0339072</v>
      </c>
      <c r="I32" s="158">
        <v>119.57777110000001</v>
      </c>
      <c r="J32" s="158">
        <v>102.9422034</v>
      </c>
      <c r="K32"/>
      <c r="P32"/>
      <c r="Q32"/>
      <c r="R32"/>
      <c r="S32"/>
      <c r="T32"/>
    </row>
    <row r="33" spans="1:20">
      <c r="A33" s="93" t="s">
        <v>134</v>
      </c>
      <c r="B33" s="159">
        <v>120.91</v>
      </c>
      <c r="C33" s="159">
        <v>124.93</v>
      </c>
      <c r="E33" s="161">
        <v>44378</v>
      </c>
      <c r="F33" s="158">
        <v>97.149205940000002</v>
      </c>
      <c r="G33" s="158">
        <v>104.6710921</v>
      </c>
      <c r="H33" s="158">
        <v>102.4968945</v>
      </c>
      <c r="I33" s="158">
        <v>122.8777596</v>
      </c>
      <c r="J33" s="158">
        <v>105.38090870000001</v>
      </c>
      <c r="K33"/>
      <c r="P33"/>
      <c r="Q33"/>
      <c r="R33"/>
      <c r="S33"/>
      <c r="T33"/>
    </row>
    <row r="34" spans="1:20">
      <c r="A34" s="93" t="s">
        <v>135</v>
      </c>
      <c r="B34" s="159">
        <v>120.98</v>
      </c>
      <c r="C34" s="159">
        <v>124.36</v>
      </c>
      <c r="E34" s="161">
        <v>44409</v>
      </c>
      <c r="F34" s="158">
        <v>96.978058899999994</v>
      </c>
      <c r="G34" s="158">
        <v>103.60237600000001</v>
      </c>
      <c r="H34" s="158">
        <v>101.7824664</v>
      </c>
      <c r="I34" s="158">
        <v>121.12150440000001</v>
      </c>
      <c r="J34" s="158">
        <v>106.90752519999999</v>
      </c>
      <c r="K34"/>
      <c r="P34"/>
      <c r="Q34"/>
      <c r="R34"/>
      <c r="S34"/>
      <c r="T34"/>
    </row>
    <row r="35" spans="1:20">
      <c r="E35" s="161">
        <v>44440</v>
      </c>
      <c r="F35" s="158">
        <v>91.054964729999995</v>
      </c>
      <c r="G35" s="158">
        <v>104.4759986</v>
      </c>
      <c r="H35" s="158">
        <v>103.1190651</v>
      </c>
      <c r="I35" s="158">
        <v>120.85566230000001</v>
      </c>
      <c r="J35" s="158">
        <v>110.4286109</v>
      </c>
      <c r="K35"/>
      <c r="P35"/>
      <c r="Q35"/>
      <c r="R35"/>
      <c r="S35"/>
      <c r="T35"/>
    </row>
    <row r="36" spans="1:20">
      <c r="E36" s="161">
        <v>44470</v>
      </c>
      <c r="F36" s="158">
        <v>95.463999860000001</v>
      </c>
      <c r="G36" s="158">
        <v>103.9382504</v>
      </c>
      <c r="H36" s="158">
        <v>103.8404968</v>
      </c>
      <c r="I36" s="158">
        <v>121.05107510000001</v>
      </c>
      <c r="J36" s="158">
        <v>110.14812569999999</v>
      </c>
      <c r="K36"/>
      <c r="P36"/>
      <c r="Q36"/>
      <c r="R36"/>
      <c r="S36"/>
      <c r="T36"/>
    </row>
    <row r="37" spans="1:20">
      <c r="E37" s="161">
        <v>44501</v>
      </c>
      <c r="F37" s="158">
        <v>95.29230579</v>
      </c>
      <c r="G37" s="158">
        <v>104.35736989999999</v>
      </c>
      <c r="H37" s="158">
        <v>103.3822862</v>
      </c>
      <c r="I37" s="158">
        <v>120.8927044</v>
      </c>
      <c r="J37" s="158">
        <v>112.8088305</v>
      </c>
      <c r="K37"/>
      <c r="P37"/>
      <c r="Q37"/>
      <c r="R37"/>
      <c r="S37"/>
      <c r="T37"/>
    </row>
    <row r="38" spans="1:20">
      <c r="E38" s="161">
        <v>44531</v>
      </c>
      <c r="F38" s="158">
        <v>91.118704980000004</v>
      </c>
      <c r="G38" s="158">
        <v>103.2664257</v>
      </c>
      <c r="H38" s="158">
        <v>104.6598618</v>
      </c>
      <c r="I38" s="158">
        <v>116.964568</v>
      </c>
      <c r="J38" s="158">
        <v>114.0008852</v>
      </c>
      <c r="K38"/>
      <c r="P38"/>
      <c r="Q38"/>
      <c r="R38"/>
      <c r="S38"/>
      <c r="T38"/>
    </row>
    <row r="39" spans="1:20">
      <c r="E39" s="161">
        <v>44562</v>
      </c>
      <c r="F39" s="158">
        <v>89.559766920000001</v>
      </c>
      <c r="G39" s="158">
        <v>102.5467379</v>
      </c>
      <c r="H39" s="158">
        <v>101.42673050000001</v>
      </c>
      <c r="I39" s="158">
        <v>117.4367194</v>
      </c>
      <c r="J39" s="158">
        <v>114.8497567</v>
      </c>
      <c r="K39"/>
      <c r="P39"/>
      <c r="Q39"/>
      <c r="R39"/>
      <c r="S39"/>
      <c r="T39"/>
    </row>
    <row r="40" spans="1:20">
      <c r="E40" s="161">
        <v>44593</v>
      </c>
      <c r="F40" s="158">
        <v>89.406430119999996</v>
      </c>
      <c r="G40" s="158">
        <v>102.2073445</v>
      </c>
      <c r="H40" s="158">
        <v>102.1599337</v>
      </c>
      <c r="I40" s="158">
        <v>116.4409435</v>
      </c>
      <c r="J40" s="158">
        <v>114.82450849999999</v>
      </c>
      <c r="K40"/>
      <c r="P40"/>
      <c r="Q40"/>
      <c r="R40"/>
      <c r="S40"/>
      <c r="T40"/>
    </row>
    <row r="41" spans="1:20">
      <c r="E41" s="161">
        <v>44621</v>
      </c>
      <c r="F41" s="158">
        <v>94.378056139999998</v>
      </c>
      <c r="G41" s="158">
        <v>104.9571031</v>
      </c>
      <c r="H41" s="158">
        <v>102.9854727</v>
      </c>
      <c r="I41" s="158">
        <v>113.4864719</v>
      </c>
      <c r="J41" s="158">
        <v>115.6689621</v>
      </c>
      <c r="K41"/>
      <c r="P41"/>
      <c r="Q41"/>
      <c r="R41"/>
      <c r="S41"/>
      <c r="T41"/>
    </row>
    <row r="42" spans="1:20">
      <c r="E42" s="161">
        <v>44652</v>
      </c>
      <c r="F42" s="158">
        <v>90.926777250000001</v>
      </c>
      <c r="G42" s="158">
        <v>103.1713008</v>
      </c>
      <c r="H42" s="158">
        <v>101.9325577</v>
      </c>
      <c r="I42" s="158">
        <v>112.05357960000001</v>
      </c>
      <c r="J42" s="158">
        <v>114.510367</v>
      </c>
      <c r="K42"/>
      <c r="P42"/>
      <c r="Q42"/>
      <c r="R42"/>
      <c r="S42"/>
      <c r="T42"/>
    </row>
    <row r="43" spans="1:20">
      <c r="E43" s="161">
        <v>44682</v>
      </c>
      <c r="F43" s="158">
        <v>95.147094530000004</v>
      </c>
      <c r="G43" s="158">
        <v>101.52235020000001</v>
      </c>
      <c r="H43" s="158">
        <v>102.41865180000001</v>
      </c>
      <c r="I43" s="158">
        <v>109.46006180000001</v>
      </c>
      <c r="J43" s="158">
        <v>115.394857</v>
      </c>
      <c r="K43"/>
      <c r="P43"/>
      <c r="Q43"/>
      <c r="R43"/>
      <c r="S43"/>
      <c r="T43"/>
    </row>
    <row r="44" spans="1:20">
      <c r="E44" s="161">
        <v>44713</v>
      </c>
      <c r="F44" s="158">
        <v>93.243759560000001</v>
      </c>
      <c r="G44" s="158">
        <v>100.8341427</v>
      </c>
      <c r="H44" s="158">
        <v>103.0087894</v>
      </c>
      <c r="I44" s="158">
        <v>109.95207739999999</v>
      </c>
      <c r="J44" s="158">
        <v>114.4459957</v>
      </c>
      <c r="K44"/>
      <c r="P44"/>
      <c r="Q44"/>
      <c r="R44"/>
      <c r="S44"/>
      <c r="T44"/>
    </row>
    <row r="45" spans="1:20">
      <c r="E45" s="161">
        <v>44743</v>
      </c>
      <c r="F45" s="158">
        <v>89.512546240000006</v>
      </c>
      <c r="G45" s="158">
        <v>100.1210389</v>
      </c>
      <c r="H45" s="158">
        <v>104.11105550000001</v>
      </c>
      <c r="I45" s="158">
        <v>108.9034474</v>
      </c>
      <c r="J45" s="158">
        <v>110.4523475</v>
      </c>
      <c r="K45"/>
      <c r="P45"/>
      <c r="Q45"/>
      <c r="R45"/>
      <c r="S45"/>
      <c r="T45"/>
    </row>
    <row r="46" spans="1:20">
      <c r="E46" s="161">
        <v>44774</v>
      </c>
      <c r="F46" s="158">
        <v>90.341550940000005</v>
      </c>
      <c r="G46" s="158">
        <v>100.6960804</v>
      </c>
      <c r="H46" s="158">
        <v>105.0852251</v>
      </c>
      <c r="I46" s="158">
        <v>108.275758</v>
      </c>
      <c r="J46" s="158">
        <v>114.35591669999999</v>
      </c>
      <c r="K46"/>
      <c r="P46"/>
      <c r="Q46"/>
      <c r="R46"/>
      <c r="S46"/>
      <c r="T46"/>
    </row>
    <row r="47" spans="1:20">
      <c r="E47" s="161">
        <v>44805</v>
      </c>
      <c r="F47" s="158">
        <v>90.682970979999993</v>
      </c>
      <c r="G47" s="158">
        <v>100.6346988</v>
      </c>
      <c r="H47" s="158">
        <v>105.0292017</v>
      </c>
      <c r="I47" s="158">
        <v>109.4128336</v>
      </c>
      <c r="J47" s="158">
        <v>114.0693229</v>
      </c>
      <c r="K47"/>
      <c r="P47"/>
      <c r="Q47"/>
      <c r="R47"/>
      <c r="S47"/>
      <c r="T47"/>
    </row>
    <row r="48" spans="1:20">
      <c r="E48" s="161">
        <v>44835</v>
      </c>
      <c r="F48" s="158">
        <v>96.174825490000003</v>
      </c>
      <c r="G48" s="158">
        <v>99.731113199999996</v>
      </c>
      <c r="H48" s="158">
        <v>104.08460030000001</v>
      </c>
      <c r="I48" s="158">
        <v>110.0248862</v>
      </c>
      <c r="J48" s="158">
        <v>112.69781589999999</v>
      </c>
      <c r="K48"/>
      <c r="P48"/>
      <c r="Q48"/>
      <c r="R48"/>
      <c r="S48"/>
      <c r="T48"/>
    </row>
    <row r="49" spans="5:20">
      <c r="E49" s="161">
        <v>44866</v>
      </c>
      <c r="F49" s="158">
        <v>91.535933470000003</v>
      </c>
      <c r="G49" s="158">
        <v>97.326961600000004</v>
      </c>
      <c r="H49" s="158">
        <v>105.7990124</v>
      </c>
      <c r="I49" s="158">
        <v>110.0932035</v>
      </c>
      <c r="J49" s="158">
        <v>112.39016549999999</v>
      </c>
      <c r="K49"/>
      <c r="P49"/>
      <c r="Q49"/>
      <c r="R49"/>
      <c r="S49"/>
      <c r="T49"/>
    </row>
    <row r="50" spans="5:20">
      <c r="E50" s="161">
        <v>44896</v>
      </c>
      <c r="F50" s="158">
        <v>91.645480000000006</v>
      </c>
      <c r="G50" s="158">
        <v>99.539255519999998</v>
      </c>
      <c r="H50" s="158">
        <v>106.3269652</v>
      </c>
      <c r="I50" s="158">
        <v>111.2493996</v>
      </c>
      <c r="J50" s="158">
        <v>112.3828182</v>
      </c>
      <c r="K50"/>
      <c r="P50"/>
      <c r="Q50"/>
      <c r="R50"/>
      <c r="S50"/>
      <c r="T50"/>
    </row>
    <row r="51" spans="5:20">
      <c r="E51" s="161">
        <v>44927</v>
      </c>
      <c r="F51" s="158">
        <v>93.074304560000002</v>
      </c>
      <c r="G51" s="158">
        <v>101.40297820000001</v>
      </c>
      <c r="H51" s="158">
        <v>104.8201822</v>
      </c>
      <c r="I51" s="158">
        <v>110.63337509999999</v>
      </c>
      <c r="J51" s="158">
        <v>115.4741837</v>
      </c>
      <c r="K51"/>
      <c r="P51"/>
      <c r="Q51"/>
      <c r="R51"/>
      <c r="S51"/>
      <c r="T51"/>
    </row>
    <row r="52" spans="5:20">
      <c r="E52" s="161">
        <v>44958</v>
      </c>
      <c r="F52" s="158">
        <v>90.209176560000003</v>
      </c>
      <c r="G52" s="158">
        <v>102.05933330000001</v>
      </c>
      <c r="H52" s="158">
        <v>104.3507925</v>
      </c>
      <c r="I52" s="158">
        <v>110.96071809999999</v>
      </c>
      <c r="J52" s="158">
        <v>115.2491066</v>
      </c>
      <c r="K52"/>
      <c r="P52"/>
      <c r="Q52"/>
      <c r="R52"/>
      <c r="S52"/>
      <c r="T52"/>
    </row>
    <row r="53" spans="5:20">
      <c r="P53"/>
      <c r="Q53"/>
      <c r="R53"/>
      <c r="S53"/>
      <c r="T53"/>
    </row>
    <row r="54" spans="5:20">
      <c r="Q54"/>
      <c r="R54"/>
      <c r="S54"/>
      <c r="T54"/>
    </row>
  </sheetData>
  <mergeCells count="1">
    <mergeCell ref="L7:O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83CC7-2C37-465A-AD6E-891513CD3661}">
  <dimension ref="B2:N108"/>
  <sheetViews>
    <sheetView showGridLines="0" workbookViewId="0">
      <selection activeCell="I17" sqref="I17"/>
    </sheetView>
  </sheetViews>
  <sheetFormatPr baseColWidth="10" defaultRowHeight="14.5"/>
  <cols>
    <col min="1" max="1" width="7" customWidth="1"/>
    <col min="2" max="3" width="6.7265625" style="173" customWidth="1"/>
    <col min="4" max="4" width="15.453125" bestFit="1" customWidth="1"/>
    <col min="5" max="5" width="11" customWidth="1"/>
    <col min="6" max="6" width="11.26953125" bestFit="1" customWidth="1"/>
    <col min="7" max="7" width="11" customWidth="1"/>
    <col min="8" max="8" width="22.81640625" bestFit="1" customWidth="1"/>
    <col min="9" max="9" width="10.26953125" customWidth="1"/>
  </cols>
  <sheetData>
    <row r="2" spans="2:14">
      <c r="B2" s="237" t="s">
        <v>59</v>
      </c>
      <c r="C2" s="237"/>
      <c r="D2" s="87" t="s">
        <v>202</v>
      </c>
      <c r="E2" s="87" t="s">
        <v>203</v>
      </c>
      <c r="F2" s="87" t="s">
        <v>204</v>
      </c>
      <c r="G2" s="87" t="s">
        <v>205</v>
      </c>
      <c r="H2" s="87" t="s">
        <v>206</v>
      </c>
      <c r="I2" s="165"/>
      <c r="J2" s="165"/>
      <c r="K2" s="165"/>
      <c r="L2" s="165"/>
      <c r="M2" s="165"/>
      <c r="N2" s="165"/>
    </row>
    <row r="3" spans="2:14">
      <c r="B3" s="47">
        <v>2016</v>
      </c>
      <c r="C3" s="47">
        <v>1</v>
      </c>
      <c r="D3" s="166">
        <v>-0.35975470202292481</v>
      </c>
      <c r="E3" s="166">
        <v>2.078723212061079</v>
      </c>
      <c r="F3" s="166">
        <v>-1.2023700238851265</v>
      </c>
      <c r="G3" s="166">
        <v>-1.6109193721605513</v>
      </c>
      <c r="H3" s="166">
        <v>0.3748114819616743</v>
      </c>
      <c r="I3" s="167"/>
      <c r="J3" s="165"/>
      <c r="K3" s="165"/>
      <c r="L3" s="165"/>
      <c r="M3" s="165"/>
      <c r="N3" s="165"/>
    </row>
    <row r="4" spans="2:14">
      <c r="B4" s="47"/>
      <c r="C4" s="47">
        <v>2</v>
      </c>
      <c r="D4" s="166">
        <v>-1.6166660431252828</v>
      </c>
      <c r="E4" s="166">
        <v>1.6516816454217769</v>
      </c>
      <c r="F4" s="166">
        <v>-1.4928567038817275</v>
      </c>
      <c r="G4" s="166">
        <v>-2.0429352536005521</v>
      </c>
      <c r="H4" s="166">
        <v>0.26744426893521972</v>
      </c>
      <c r="I4" s="167"/>
      <c r="J4" s="165" t="s">
        <v>207</v>
      </c>
      <c r="K4" s="165"/>
      <c r="L4" s="165"/>
      <c r="M4" s="165"/>
      <c r="N4" s="165"/>
    </row>
    <row r="5" spans="2:14" ht="13.9" customHeight="1">
      <c r="B5" s="47"/>
      <c r="C5" s="47">
        <v>3</v>
      </c>
      <c r="D5" s="166">
        <v>-2.9529730566503698</v>
      </c>
      <c r="E5" s="166">
        <v>-0.17516287988713886</v>
      </c>
      <c r="F5" s="166">
        <v>-1.5030047473988071</v>
      </c>
      <c r="G5" s="166">
        <v>-1.4872963951208558</v>
      </c>
      <c r="H5" s="166">
        <v>0.2124909657564317</v>
      </c>
      <c r="I5" s="167"/>
      <c r="J5" s="238" t="s">
        <v>208</v>
      </c>
      <c r="K5" s="238"/>
      <c r="L5" s="238"/>
      <c r="M5" s="238"/>
      <c r="N5" s="238"/>
    </row>
    <row r="6" spans="2:14">
      <c r="B6" s="47"/>
      <c r="C6" s="47">
        <v>4</v>
      </c>
      <c r="D6" s="166">
        <v>-1.6050836282351648</v>
      </c>
      <c r="E6" s="166">
        <v>1.3954347190739644</v>
      </c>
      <c r="F6" s="166">
        <v>-1.2803925921551049</v>
      </c>
      <c r="G6" s="166">
        <v>-1.7944062858390588</v>
      </c>
      <c r="H6" s="166">
        <v>7.4280530685034707E-2</v>
      </c>
      <c r="I6" s="167"/>
      <c r="J6" s="168" t="s">
        <v>209</v>
      </c>
      <c r="K6" s="168"/>
      <c r="L6" s="168"/>
      <c r="M6" s="168"/>
      <c r="N6" s="168"/>
    </row>
    <row r="7" spans="2:14">
      <c r="B7" s="47">
        <v>2017</v>
      </c>
      <c r="C7" s="47">
        <v>1</v>
      </c>
      <c r="D7" s="166">
        <v>-1.9365432815287194</v>
      </c>
      <c r="E7" s="166">
        <v>1.0796010806365066</v>
      </c>
      <c r="F7" s="166">
        <v>-1.2930616322886381</v>
      </c>
      <c r="G7" s="166">
        <v>-2.121261552451672</v>
      </c>
      <c r="H7" s="166">
        <v>0.39817882257508402</v>
      </c>
      <c r="I7" s="167"/>
      <c r="J7" s="168"/>
      <c r="K7" s="168"/>
      <c r="L7" s="168"/>
      <c r="M7" s="168"/>
      <c r="N7" s="168"/>
    </row>
    <row r="8" spans="2:14">
      <c r="B8" s="47"/>
      <c r="C8" s="47">
        <v>2</v>
      </c>
      <c r="D8" s="166">
        <v>-2.3980549238654798</v>
      </c>
      <c r="E8" s="166">
        <v>1.7746225967709797</v>
      </c>
      <c r="F8" s="166">
        <v>-1.6306501920201018</v>
      </c>
      <c r="G8" s="166">
        <v>-2.8489440730694473</v>
      </c>
      <c r="H8" s="166">
        <v>0.30691674445308947</v>
      </c>
      <c r="I8" s="167"/>
      <c r="J8" s="168"/>
      <c r="K8" s="168"/>
      <c r="L8" s="168"/>
      <c r="M8" s="168"/>
      <c r="N8" s="168"/>
    </row>
    <row r="9" spans="2:14">
      <c r="B9" s="47"/>
      <c r="C9" s="47">
        <v>3</v>
      </c>
      <c r="D9" s="166">
        <v>-1.9139336370921058</v>
      </c>
      <c r="E9" s="166">
        <v>1.9850896136901501</v>
      </c>
      <c r="F9" s="166">
        <v>-1.3489583927474447</v>
      </c>
      <c r="G9" s="166">
        <v>-2.6160084724781392</v>
      </c>
      <c r="H9" s="166">
        <v>6.5943614443327761E-2</v>
      </c>
      <c r="I9" s="167"/>
      <c r="J9" s="168"/>
      <c r="K9" s="168"/>
      <c r="L9" s="168"/>
      <c r="M9" s="168"/>
      <c r="N9" s="168"/>
    </row>
    <row r="10" spans="2:14">
      <c r="B10" s="47"/>
      <c r="C10" s="47">
        <v>4</v>
      </c>
      <c r="D10" s="166">
        <v>-1.3672498109134963</v>
      </c>
      <c r="E10" s="166">
        <v>2.6510747379417627</v>
      </c>
      <c r="F10" s="166">
        <v>-1.3378678566153008</v>
      </c>
      <c r="G10" s="166">
        <v>-3.1694288945324005</v>
      </c>
      <c r="H10" s="166">
        <v>0.48897220229244259</v>
      </c>
      <c r="I10" s="167"/>
      <c r="J10" s="168"/>
      <c r="K10" s="168"/>
      <c r="L10" s="168"/>
      <c r="M10" s="168"/>
      <c r="N10" s="168"/>
    </row>
    <row r="11" spans="2:14">
      <c r="B11" s="47">
        <v>2018</v>
      </c>
      <c r="C11" s="47">
        <v>1</v>
      </c>
      <c r="D11" s="166">
        <v>-1.3620940454919883</v>
      </c>
      <c r="E11" s="166">
        <v>2.9837975735502842</v>
      </c>
      <c r="F11" s="166">
        <v>-1.5535948507763668</v>
      </c>
      <c r="G11" s="166">
        <v>-3.1269734381654555</v>
      </c>
      <c r="H11" s="166">
        <v>0.33467666989954992</v>
      </c>
      <c r="I11" s="167"/>
      <c r="J11" s="168"/>
      <c r="K11" s="168"/>
      <c r="L11" s="168"/>
      <c r="M11" s="168"/>
      <c r="N11" s="168"/>
    </row>
    <row r="12" spans="2:14">
      <c r="B12" s="47"/>
      <c r="C12" s="47">
        <v>2</v>
      </c>
      <c r="D12" s="166">
        <v>-3.3121440267250253</v>
      </c>
      <c r="E12" s="166">
        <v>1.4354410317375879</v>
      </c>
      <c r="F12" s="166">
        <v>-1.9310016127603922</v>
      </c>
      <c r="G12" s="166">
        <v>-3.5614299183852038</v>
      </c>
      <c r="H12" s="166">
        <v>0.74484647268298287</v>
      </c>
      <c r="I12" s="167"/>
      <c r="J12" s="168"/>
      <c r="K12" s="168"/>
      <c r="L12" s="168"/>
      <c r="M12" s="168"/>
      <c r="N12" s="168"/>
    </row>
    <row r="13" spans="2:14">
      <c r="B13" s="47"/>
      <c r="C13" s="47">
        <v>3</v>
      </c>
      <c r="D13" s="166">
        <v>-4.2410426389181062</v>
      </c>
      <c r="E13" s="166">
        <v>-0.21654178816601052</v>
      </c>
      <c r="F13" s="166">
        <v>-1.8837058105912752</v>
      </c>
      <c r="G13" s="166">
        <v>-2.8560875026114556</v>
      </c>
      <c r="H13" s="166">
        <v>0.71529246245063416</v>
      </c>
      <c r="I13" s="167"/>
      <c r="J13" s="168"/>
      <c r="K13" s="168"/>
      <c r="L13" s="168"/>
      <c r="M13" s="168"/>
      <c r="N13" s="168"/>
    </row>
    <row r="14" spans="2:14">
      <c r="B14" s="47"/>
      <c r="C14" s="47">
        <v>4</v>
      </c>
      <c r="D14" s="166">
        <v>-4.3500124969001952</v>
      </c>
      <c r="E14" s="166">
        <v>0.20585691128735562</v>
      </c>
      <c r="F14" s="166">
        <v>-1.9731574492417285</v>
      </c>
      <c r="G14" s="166">
        <v>-2.617276339329115</v>
      </c>
      <c r="H14" s="166">
        <v>3.4564380383291793E-2</v>
      </c>
      <c r="I14" s="167"/>
      <c r="J14" s="168"/>
      <c r="K14" s="168"/>
      <c r="L14" s="168"/>
      <c r="M14" s="168"/>
      <c r="N14" s="168"/>
    </row>
    <row r="15" spans="2:14">
      <c r="B15" s="47">
        <v>2019</v>
      </c>
      <c r="C15" s="47">
        <v>1</v>
      </c>
      <c r="D15" s="166">
        <v>-1.9796544828327629</v>
      </c>
      <c r="E15" s="166">
        <v>1.8202130784000037</v>
      </c>
      <c r="F15" s="166">
        <v>-1.8854487947697038</v>
      </c>
      <c r="G15" s="166">
        <v>-2.3304496272004647</v>
      </c>
      <c r="H15" s="166">
        <v>0.41603086073740225</v>
      </c>
      <c r="I15" s="167"/>
      <c r="J15" s="168"/>
      <c r="K15" s="168"/>
      <c r="L15" s="168"/>
      <c r="M15" s="168"/>
      <c r="N15" s="168"/>
    </row>
    <row r="16" spans="2:14">
      <c r="B16" s="47"/>
      <c r="C16" s="47">
        <v>2</v>
      </c>
      <c r="D16" s="166">
        <v>-4.0575427499831784</v>
      </c>
      <c r="E16" s="166">
        <v>0.69150643221068275</v>
      </c>
      <c r="F16" s="166">
        <v>-2.1715986347138641</v>
      </c>
      <c r="G16" s="166">
        <v>-2.9015212037163423</v>
      </c>
      <c r="H16" s="166">
        <v>0.32407065623634479</v>
      </c>
      <c r="I16" s="167"/>
      <c r="J16" s="168"/>
      <c r="K16" s="168"/>
      <c r="L16" s="168"/>
      <c r="M16" s="168"/>
      <c r="N16" s="168"/>
    </row>
    <row r="17" spans="2:14">
      <c r="B17" s="47"/>
      <c r="C17" s="47">
        <v>3</v>
      </c>
      <c r="D17" s="166">
        <v>-4.3788841618986654</v>
      </c>
      <c r="E17" s="166">
        <v>-0.12920832538200558</v>
      </c>
      <c r="F17" s="166">
        <v>-2.0123870381096669</v>
      </c>
      <c r="G17" s="166">
        <v>-2.4247697027913642</v>
      </c>
      <c r="H17" s="166">
        <v>0.18748090438437168</v>
      </c>
      <c r="I17" s="167"/>
      <c r="J17" s="168"/>
      <c r="K17" s="168"/>
      <c r="L17" s="168"/>
      <c r="M17" s="168"/>
      <c r="N17" s="168"/>
    </row>
    <row r="18" spans="2:14">
      <c r="B18" s="47"/>
      <c r="C18" s="47">
        <v>4</v>
      </c>
      <c r="D18" s="166">
        <v>-4.0893875589565747</v>
      </c>
      <c r="E18" s="166">
        <v>0.63360302566709648</v>
      </c>
      <c r="F18" s="166">
        <v>-2.0156054413436459</v>
      </c>
      <c r="G18" s="166">
        <v>-2.7542734550536339</v>
      </c>
      <c r="H18" s="166">
        <v>4.6888311773608395E-2</v>
      </c>
      <c r="I18" s="167"/>
      <c r="J18" s="168"/>
      <c r="K18" s="168"/>
      <c r="L18" s="168"/>
      <c r="M18" s="168"/>
      <c r="N18" s="168"/>
    </row>
    <row r="19" spans="2:14">
      <c r="B19" s="47">
        <v>2020</v>
      </c>
      <c r="C19" s="47">
        <v>1</v>
      </c>
      <c r="D19" s="169">
        <v>-2.424303262405433</v>
      </c>
      <c r="E19" s="169">
        <v>3.1117962349179709</v>
      </c>
      <c r="F19" s="169">
        <v>-1.8696753467065725</v>
      </c>
      <c r="G19" s="169">
        <v>-3.9288888526448331</v>
      </c>
      <c r="H19" s="169">
        <v>0.26246470202800187</v>
      </c>
      <c r="I19" s="170"/>
      <c r="J19" s="171" t="s">
        <v>111</v>
      </c>
      <c r="K19" s="168"/>
      <c r="L19" s="168"/>
      <c r="M19" s="168"/>
      <c r="N19" s="168"/>
    </row>
    <row r="20" spans="2:14">
      <c r="B20" s="47"/>
      <c r="C20" s="47">
        <v>2</v>
      </c>
      <c r="D20" s="166">
        <v>0.44333828787359436</v>
      </c>
      <c r="E20" s="166">
        <v>5.759065339836539</v>
      </c>
      <c r="F20" s="166">
        <v>-1.4741304762863625</v>
      </c>
      <c r="G20" s="166">
        <v>-3.9800000916569869</v>
      </c>
      <c r="H20" s="166">
        <v>0.13840351598040398</v>
      </c>
      <c r="I20" s="167"/>
      <c r="J20" s="172"/>
      <c r="K20" s="172"/>
      <c r="L20" s="172"/>
      <c r="M20" s="172"/>
      <c r="N20" s="172"/>
    </row>
    <row r="21" spans="2:14">
      <c r="B21" s="47"/>
      <c r="C21" s="47">
        <v>3</v>
      </c>
      <c r="D21" s="166">
        <v>-2.0054886183548648</v>
      </c>
      <c r="E21" s="166">
        <v>3.9169990218500716</v>
      </c>
      <c r="F21" s="166">
        <v>-1.8922741043556266</v>
      </c>
      <c r="G21" s="166">
        <v>-3.6531101290118069</v>
      </c>
      <c r="H21" s="166">
        <v>-0.37710340683750315</v>
      </c>
      <c r="I21" s="167"/>
      <c r="J21" s="172"/>
      <c r="K21" s="172"/>
      <c r="L21" s="172"/>
      <c r="M21" s="172"/>
      <c r="N21" s="172"/>
    </row>
    <row r="22" spans="2:14">
      <c r="B22" s="47"/>
      <c r="C22" s="47">
        <v>4</v>
      </c>
      <c r="D22" s="166">
        <v>-0.96587279882034482</v>
      </c>
      <c r="E22" s="166">
        <v>6.1289774800917769</v>
      </c>
      <c r="F22" s="166">
        <v>-2.23641803057959</v>
      </c>
      <c r="G22" s="166">
        <v>-4.3026849430157155</v>
      </c>
      <c r="H22" s="166">
        <v>-0.55574730531681626</v>
      </c>
      <c r="I22" s="167"/>
      <c r="J22" s="172"/>
      <c r="K22" s="172"/>
      <c r="L22" s="172"/>
      <c r="M22" s="172"/>
      <c r="N22" s="172"/>
    </row>
    <row r="23" spans="2:14">
      <c r="B23" s="47">
        <v>2021</v>
      </c>
      <c r="C23" s="47">
        <v>1</v>
      </c>
      <c r="D23" s="166">
        <v>-3.0657916155347649</v>
      </c>
      <c r="E23" s="166">
        <v>4.1632828159175332</v>
      </c>
      <c r="F23" s="166">
        <v>-2.4334038792073454</v>
      </c>
      <c r="G23" s="166">
        <v>-4.5222297845047139</v>
      </c>
      <c r="H23" s="166">
        <v>-0.27344076774023879</v>
      </c>
      <c r="I23" s="167"/>
      <c r="J23" s="172"/>
      <c r="K23" s="172"/>
      <c r="L23" s="172"/>
      <c r="M23" s="172"/>
      <c r="N23" s="172"/>
    </row>
    <row r="24" spans="2:14">
      <c r="B24" s="47"/>
      <c r="C24" s="47">
        <v>2</v>
      </c>
      <c r="D24" s="166">
        <v>-4.255707291180995</v>
      </c>
      <c r="E24" s="166">
        <v>4.5275143697377533</v>
      </c>
      <c r="F24" s="166">
        <v>-2.6862128222760977</v>
      </c>
      <c r="G24" s="166">
        <v>-5.153282528238206</v>
      </c>
      <c r="H24" s="166">
        <v>-0.9437263104044441</v>
      </c>
      <c r="I24" s="167"/>
      <c r="J24" s="172"/>
      <c r="K24" s="172"/>
      <c r="L24" s="172"/>
      <c r="M24" s="172"/>
      <c r="N24" s="172"/>
    </row>
    <row r="25" spans="2:14">
      <c r="B25" s="47"/>
      <c r="C25" s="47">
        <v>3</v>
      </c>
      <c r="D25" s="166">
        <v>-7.5281349370042046</v>
      </c>
      <c r="E25" s="166">
        <v>0.42372721884113346</v>
      </c>
      <c r="F25" s="166">
        <v>-3.3395009751486788</v>
      </c>
      <c r="G25" s="166">
        <v>-4.4909735008915055</v>
      </c>
      <c r="H25" s="166">
        <v>-0.12138767980515376</v>
      </c>
      <c r="I25" s="167"/>
      <c r="J25" s="172"/>
      <c r="K25" s="172"/>
      <c r="L25" s="172"/>
      <c r="M25" s="172"/>
      <c r="N25" s="172"/>
    </row>
    <row r="26" spans="2:14">
      <c r="B26" s="47"/>
      <c r="C26" s="47">
        <v>4</v>
      </c>
      <c r="D26" s="166">
        <v>-8.343753998691966</v>
      </c>
      <c r="E26" s="166">
        <v>1.3551772299351506</v>
      </c>
      <c r="F26" s="166">
        <v>-3.8586485524614758</v>
      </c>
      <c r="G26" s="166">
        <v>-4.3516411517854259</v>
      </c>
      <c r="H26" s="166">
        <v>-1.4886415243802149</v>
      </c>
      <c r="I26" s="167"/>
      <c r="J26" s="172"/>
      <c r="K26" s="172"/>
      <c r="L26" s="172"/>
      <c r="M26" s="172"/>
      <c r="N26" s="172"/>
    </row>
    <row r="27" spans="2:14">
      <c r="B27" s="47">
        <v>2022</v>
      </c>
      <c r="C27" s="47">
        <v>1</v>
      </c>
      <c r="D27" s="166">
        <v>-5.4709013646399924</v>
      </c>
      <c r="E27" s="166">
        <v>1.119317536921153</v>
      </c>
      <c r="F27" s="166">
        <v>-3.8878191769897206</v>
      </c>
      <c r="G27" s="166">
        <v>-2.7078711645794264</v>
      </c>
      <c r="H27" s="166">
        <v>5.4714400080010817E-3</v>
      </c>
      <c r="I27" s="167"/>
      <c r="J27" s="172"/>
      <c r="K27" s="172"/>
      <c r="L27" s="172"/>
      <c r="M27" s="172"/>
      <c r="N27" s="172"/>
    </row>
    <row r="28" spans="2:14">
      <c r="B28" s="47"/>
      <c r="C28" s="47">
        <v>2</v>
      </c>
      <c r="D28" s="166">
        <v>-9.1156187185223132</v>
      </c>
      <c r="E28" s="166">
        <v>4.6705948270035151E-2</v>
      </c>
      <c r="F28" s="166">
        <v>-3.7513670422086367</v>
      </c>
      <c r="G28" s="166">
        <v>-5.5957735700023061</v>
      </c>
      <c r="H28" s="166">
        <v>0.18481594541859364</v>
      </c>
      <c r="I28" s="167"/>
      <c r="J28" s="172"/>
      <c r="K28" s="172"/>
      <c r="L28" s="172"/>
      <c r="M28" s="172"/>
      <c r="N28" s="172"/>
    </row>
    <row r="29" spans="2:14">
      <c r="B29" s="47"/>
      <c r="C29" s="47">
        <v>3</v>
      </c>
      <c r="D29" s="166">
        <v>-7.522168388095559</v>
      </c>
      <c r="E29" s="166">
        <v>-1.0180330516170397</v>
      </c>
      <c r="F29" s="166">
        <v>-3.4679741701017339</v>
      </c>
      <c r="G29" s="166">
        <v>-3.1617257750391219</v>
      </c>
      <c r="H29" s="166">
        <v>0.12556460866233693</v>
      </c>
      <c r="I29" s="167"/>
      <c r="J29" s="172"/>
      <c r="K29" s="172"/>
      <c r="L29" s="172"/>
      <c r="M29" s="172"/>
      <c r="N29" s="172"/>
    </row>
    <row r="30" spans="2:14">
      <c r="B30" s="47"/>
      <c r="C30" s="47">
        <v>4</v>
      </c>
      <c r="D30" s="166">
        <v>-4.9931351360358063</v>
      </c>
      <c r="E30" s="166">
        <v>3.6591330477511366</v>
      </c>
      <c r="F30" s="166">
        <v>-3.7166077012536536</v>
      </c>
      <c r="G30" s="166">
        <v>-5.0542192507819435</v>
      </c>
      <c r="H30" s="166">
        <v>0.11855876824865368</v>
      </c>
      <c r="I30" s="167"/>
      <c r="J30" s="172"/>
      <c r="K30" s="172"/>
      <c r="L30" s="172"/>
      <c r="M30" s="172"/>
      <c r="N30" s="172"/>
    </row>
    <row r="31" spans="2:14">
      <c r="J31" s="172"/>
      <c r="K31" s="172"/>
      <c r="L31" s="172"/>
      <c r="M31" s="172"/>
      <c r="N31" s="172"/>
    </row>
    <row r="32" spans="2:14">
      <c r="J32" s="172"/>
      <c r="K32" s="172"/>
      <c r="L32" s="172"/>
      <c r="M32" s="172"/>
      <c r="N32" s="172"/>
    </row>
    <row r="33" spans="6:14">
      <c r="J33" s="172"/>
      <c r="K33" s="172"/>
      <c r="L33" s="172"/>
      <c r="M33" s="172"/>
      <c r="N33" s="172"/>
    </row>
    <row r="34" spans="6:14">
      <c r="J34" s="172"/>
      <c r="K34" s="172"/>
      <c r="L34" s="172"/>
      <c r="M34" s="172"/>
      <c r="N34" s="172"/>
    </row>
    <row r="35" spans="6:14">
      <c r="F35" s="172"/>
      <c r="J35" s="172"/>
      <c r="K35" s="172"/>
      <c r="L35" s="172"/>
      <c r="M35" s="172"/>
      <c r="N35" s="172"/>
    </row>
    <row r="36" spans="6:14">
      <c r="F36" s="172"/>
      <c r="J36" s="172"/>
      <c r="K36" s="172"/>
      <c r="L36" s="172"/>
      <c r="M36" s="172"/>
      <c r="N36" s="172"/>
    </row>
    <row r="37" spans="6:14">
      <c r="F37" s="172"/>
      <c r="J37" s="172"/>
      <c r="K37" s="172"/>
      <c r="L37" s="172"/>
      <c r="M37" s="172"/>
      <c r="N37" s="172"/>
    </row>
    <row r="38" spans="6:14">
      <c r="F38" s="172"/>
      <c r="J38" s="172"/>
      <c r="K38" s="172"/>
      <c r="L38" s="172"/>
      <c r="M38" s="172"/>
      <c r="N38" s="172"/>
    </row>
    <row r="39" spans="6:14">
      <c r="F39" s="172"/>
      <c r="J39" s="172"/>
      <c r="K39" s="172"/>
      <c r="L39" s="172"/>
      <c r="M39" s="172"/>
      <c r="N39" s="172"/>
    </row>
    <row r="40" spans="6:14">
      <c r="F40" s="172"/>
      <c r="J40" s="172"/>
      <c r="K40" s="172"/>
      <c r="L40" s="172"/>
      <c r="M40" s="172"/>
      <c r="N40" s="172"/>
    </row>
    <row r="41" spans="6:14">
      <c r="F41" s="172"/>
      <c r="J41" s="172"/>
      <c r="K41" s="172"/>
      <c r="L41" s="172"/>
      <c r="M41" s="172"/>
      <c r="N41" s="172"/>
    </row>
    <row r="42" spans="6:14">
      <c r="F42" s="172"/>
      <c r="J42" s="172"/>
      <c r="K42" s="172"/>
      <c r="L42" s="172"/>
      <c r="M42" s="172"/>
      <c r="N42" s="172"/>
    </row>
    <row r="43" spans="6:14">
      <c r="F43" s="172"/>
      <c r="J43" s="172"/>
      <c r="K43" s="172"/>
      <c r="L43" s="172"/>
      <c r="M43" s="172"/>
      <c r="N43" s="172"/>
    </row>
    <row r="44" spans="6:14">
      <c r="J44" s="172"/>
      <c r="K44" s="172"/>
      <c r="L44" s="172"/>
      <c r="M44" s="172"/>
      <c r="N44" s="172"/>
    </row>
    <row r="45" spans="6:14">
      <c r="J45" s="172"/>
      <c r="K45" s="172"/>
      <c r="L45" s="172"/>
      <c r="M45" s="172"/>
      <c r="N45" s="172"/>
    </row>
    <row r="46" spans="6:14">
      <c r="J46" s="172"/>
      <c r="K46" s="172"/>
      <c r="L46" s="172"/>
      <c r="M46" s="172"/>
      <c r="N46" s="172"/>
    </row>
    <row r="47" spans="6:14">
      <c r="J47" s="172"/>
      <c r="K47" s="172"/>
      <c r="L47" s="172"/>
      <c r="M47" s="172"/>
      <c r="N47" s="172"/>
    </row>
    <row r="48" spans="6:14">
      <c r="J48" s="172"/>
      <c r="K48" s="172"/>
      <c r="L48" s="172"/>
      <c r="M48" s="172"/>
      <c r="N48" s="172"/>
    </row>
    <row r="49" spans="10:14">
      <c r="J49" s="172"/>
      <c r="K49" s="172"/>
      <c r="L49" s="172"/>
      <c r="M49" s="172"/>
      <c r="N49" s="172"/>
    </row>
    <row r="50" spans="10:14">
      <c r="J50" s="172"/>
      <c r="K50" s="172"/>
      <c r="L50" s="172"/>
      <c r="M50" s="172"/>
      <c r="N50" s="172"/>
    </row>
    <row r="51" spans="10:14">
      <c r="J51" s="172"/>
      <c r="K51" s="172"/>
      <c r="L51" s="172"/>
      <c r="M51" s="172"/>
      <c r="N51" s="172"/>
    </row>
    <row r="52" spans="10:14">
      <c r="J52" s="172"/>
      <c r="K52" s="172"/>
      <c r="L52" s="172"/>
      <c r="M52" s="172"/>
      <c r="N52" s="172"/>
    </row>
    <row r="53" spans="10:14">
      <c r="J53" s="172"/>
      <c r="K53" s="172"/>
      <c r="L53" s="172"/>
      <c r="M53" s="172"/>
      <c r="N53" s="172"/>
    </row>
    <row r="54" spans="10:14">
      <c r="J54" s="172"/>
      <c r="K54" s="172"/>
      <c r="L54" s="172"/>
      <c r="M54" s="172"/>
      <c r="N54" s="172"/>
    </row>
    <row r="55" spans="10:14">
      <c r="J55" s="172"/>
      <c r="K55" s="172"/>
      <c r="L55" s="172"/>
      <c r="M55" s="172"/>
      <c r="N55" s="172"/>
    </row>
    <row r="56" spans="10:14">
      <c r="J56" s="172"/>
      <c r="K56" s="172"/>
      <c r="L56" s="172"/>
      <c r="M56" s="172"/>
      <c r="N56" s="172"/>
    </row>
    <row r="57" spans="10:14">
      <c r="J57" s="172"/>
      <c r="K57" s="172"/>
      <c r="L57" s="172"/>
      <c r="M57" s="172"/>
      <c r="N57" s="172"/>
    </row>
    <row r="58" spans="10:14">
      <c r="J58" s="172"/>
      <c r="K58" s="172"/>
      <c r="L58" s="172"/>
      <c r="M58" s="172"/>
      <c r="N58" s="172"/>
    </row>
    <row r="59" spans="10:14">
      <c r="J59" s="172"/>
      <c r="K59" s="172"/>
      <c r="L59" s="172"/>
      <c r="M59" s="172"/>
      <c r="N59" s="172"/>
    </row>
    <row r="60" spans="10:14">
      <c r="J60" s="172"/>
      <c r="K60" s="172"/>
      <c r="L60" s="172"/>
      <c r="M60" s="172"/>
      <c r="N60" s="172"/>
    </row>
    <row r="61" spans="10:14">
      <c r="J61" s="172"/>
      <c r="K61" s="172"/>
      <c r="L61" s="172"/>
      <c r="M61" s="172"/>
      <c r="N61" s="172"/>
    </row>
    <row r="62" spans="10:14">
      <c r="J62" s="172"/>
      <c r="K62" s="172"/>
      <c r="L62" s="172"/>
      <c r="M62" s="172"/>
      <c r="N62" s="172"/>
    </row>
    <row r="63" spans="10:14">
      <c r="J63" s="172"/>
      <c r="K63" s="172"/>
      <c r="L63" s="172"/>
      <c r="M63" s="172"/>
      <c r="N63" s="172"/>
    </row>
    <row r="64" spans="10:14">
      <c r="J64" s="172"/>
      <c r="K64" s="172"/>
      <c r="L64" s="172"/>
      <c r="M64" s="172"/>
      <c r="N64" s="172"/>
    </row>
    <row r="65" spans="10:14">
      <c r="J65" s="172"/>
      <c r="K65" s="172"/>
      <c r="L65" s="172"/>
      <c r="M65" s="172"/>
      <c r="N65" s="172"/>
    </row>
    <row r="66" spans="10:14">
      <c r="J66" s="172"/>
      <c r="K66" s="172"/>
      <c r="L66" s="172"/>
      <c r="M66" s="172"/>
      <c r="N66" s="172"/>
    </row>
    <row r="67" spans="10:14">
      <c r="J67" s="172"/>
      <c r="K67" s="172"/>
      <c r="L67" s="172"/>
      <c r="M67" s="172"/>
      <c r="N67" s="172"/>
    </row>
    <row r="68" spans="10:14">
      <c r="J68" s="172"/>
      <c r="K68" s="172"/>
      <c r="L68" s="172"/>
      <c r="M68" s="172"/>
      <c r="N68" s="172"/>
    </row>
    <row r="69" spans="10:14">
      <c r="J69" s="172"/>
      <c r="K69" s="172"/>
      <c r="L69" s="172"/>
      <c r="M69" s="172"/>
      <c r="N69" s="172"/>
    </row>
    <row r="70" spans="10:14">
      <c r="J70" s="172"/>
      <c r="K70" s="172"/>
      <c r="L70" s="172"/>
      <c r="M70" s="172"/>
      <c r="N70" s="172"/>
    </row>
    <row r="71" spans="10:14">
      <c r="J71" s="172"/>
      <c r="K71" s="172"/>
      <c r="L71" s="172"/>
      <c r="M71" s="172"/>
      <c r="N71" s="172"/>
    </row>
    <row r="72" spans="10:14">
      <c r="J72" s="172"/>
      <c r="K72" s="172"/>
      <c r="L72" s="172"/>
      <c r="M72" s="172"/>
      <c r="N72" s="172"/>
    </row>
    <row r="73" spans="10:14">
      <c r="J73" s="172"/>
      <c r="K73" s="172"/>
      <c r="L73" s="172"/>
      <c r="M73" s="172"/>
      <c r="N73" s="172"/>
    </row>
    <row r="74" spans="10:14">
      <c r="J74" s="172"/>
      <c r="K74" s="172"/>
      <c r="L74" s="172"/>
      <c r="M74" s="172"/>
      <c r="N74" s="172"/>
    </row>
    <row r="75" spans="10:14">
      <c r="J75" s="172"/>
      <c r="K75" s="172"/>
      <c r="L75" s="172"/>
      <c r="M75" s="172"/>
      <c r="N75" s="172"/>
    </row>
    <row r="76" spans="10:14">
      <c r="J76" s="172"/>
      <c r="K76" s="172"/>
      <c r="L76" s="172"/>
      <c r="M76" s="172"/>
      <c r="N76" s="172"/>
    </row>
    <row r="77" spans="10:14">
      <c r="J77" s="172"/>
      <c r="K77" s="172"/>
      <c r="L77" s="172"/>
      <c r="M77" s="172"/>
      <c r="N77" s="172"/>
    </row>
    <row r="78" spans="10:14">
      <c r="J78" s="172"/>
      <c r="K78" s="172"/>
      <c r="L78" s="172"/>
      <c r="M78" s="172"/>
      <c r="N78" s="172"/>
    </row>
    <row r="79" spans="10:14">
      <c r="J79" s="172"/>
      <c r="K79" s="172"/>
      <c r="L79" s="172"/>
      <c r="M79" s="172"/>
      <c r="N79" s="172"/>
    </row>
    <row r="80" spans="10:14">
      <c r="J80" s="172"/>
      <c r="K80" s="172"/>
      <c r="L80" s="172"/>
      <c r="M80" s="172"/>
      <c r="N80" s="172"/>
    </row>
    <row r="81" spans="10:14">
      <c r="J81" s="172"/>
      <c r="K81" s="172"/>
      <c r="L81" s="172"/>
      <c r="M81" s="172"/>
      <c r="N81" s="172"/>
    </row>
    <row r="82" spans="10:14">
      <c r="J82" s="172"/>
      <c r="K82" s="172"/>
      <c r="L82" s="172"/>
      <c r="M82" s="172"/>
      <c r="N82" s="172"/>
    </row>
    <row r="83" spans="10:14">
      <c r="J83" s="172"/>
      <c r="K83" s="172"/>
      <c r="L83" s="172"/>
      <c r="M83" s="172"/>
      <c r="N83" s="172"/>
    </row>
    <row r="84" spans="10:14">
      <c r="J84" s="172"/>
      <c r="K84" s="172"/>
      <c r="L84" s="172"/>
      <c r="M84" s="172"/>
      <c r="N84" s="172"/>
    </row>
    <row r="85" spans="10:14">
      <c r="J85" s="172"/>
      <c r="K85" s="172"/>
      <c r="L85" s="172"/>
      <c r="M85" s="172"/>
      <c r="N85" s="172"/>
    </row>
    <row r="86" spans="10:14">
      <c r="J86" s="172"/>
      <c r="K86" s="172"/>
      <c r="L86" s="172"/>
      <c r="M86" s="172"/>
      <c r="N86" s="172"/>
    </row>
    <row r="87" spans="10:14">
      <c r="J87" s="172"/>
      <c r="K87" s="172"/>
      <c r="L87" s="172"/>
      <c r="M87" s="172"/>
      <c r="N87" s="172"/>
    </row>
    <row r="88" spans="10:14">
      <c r="J88" s="172"/>
      <c r="K88" s="172"/>
      <c r="L88" s="172"/>
      <c r="M88" s="172"/>
      <c r="N88" s="172"/>
    </row>
    <row r="89" spans="10:14">
      <c r="J89" s="172"/>
      <c r="K89" s="172"/>
      <c r="L89" s="172"/>
      <c r="M89" s="172"/>
      <c r="N89" s="172"/>
    </row>
    <row r="90" spans="10:14">
      <c r="J90" s="172"/>
      <c r="K90" s="172"/>
      <c r="L90" s="172"/>
      <c r="M90" s="172"/>
      <c r="N90" s="172"/>
    </row>
    <row r="91" spans="10:14">
      <c r="J91" s="172"/>
      <c r="K91" s="172"/>
      <c r="L91" s="172"/>
      <c r="M91" s="172"/>
      <c r="N91" s="172"/>
    </row>
    <row r="92" spans="10:14">
      <c r="J92" s="172"/>
      <c r="K92" s="172"/>
      <c r="L92" s="172"/>
      <c r="M92" s="172"/>
      <c r="N92" s="172"/>
    </row>
    <row r="93" spans="10:14">
      <c r="J93" s="172"/>
      <c r="K93" s="172"/>
      <c r="L93" s="172"/>
      <c r="M93" s="172"/>
      <c r="N93" s="172"/>
    </row>
    <row r="94" spans="10:14">
      <c r="J94" s="172"/>
      <c r="K94" s="172"/>
      <c r="L94" s="172"/>
      <c r="M94" s="172"/>
      <c r="N94" s="172"/>
    </row>
    <row r="95" spans="10:14">
      <c r="J95" s="172"/>
      <c r="K95" s="172"/>
      <c r="L95" s="172"/>
      <c r="M95" s="172"/>
      <c r="N95" s="172"/>
    </row>
    <row r="96" spans="10:14">
      <c r="J96" s="172"/>
      <c r="K96" s="172"/>
      <c r="L96" s="172"/>
      <c r="M96" s="172"/>
      <c r="N96" s="172"/>
    </row>
    <row r="97" spans="10:14">
      <c r="J97" s="172"/>
      <c r="K97" s="172"/>
      <c r="L97" s="172"/>
      <c r="M97" s="172"/>
      <c r="N97" s="172"/>
    </row>
    <row r="98" spans="10:14">
      <c r="J98" s="172"/>
      <c r="K98" s="172"/>
      <c r="L98" s="172"/>
      <c r="M98" s="172"/>
      <c r="N98" s="172"/>
    </row>
    <row r="99" spans="10:14">
      <c r="J99" s="172"/>
      <c r="K99" s="172"/>
      <c r="L99" s="172"/>
      <c r="M99" s="172"/>
      <c r="N99" s="172"/>
    </row>
    <row r="100" spans="10:14">
      <c r="J100" s="172"/>
      <c r="K100" s="172"/>
      <c r="L100" s="172"/>
      <c r="M100" s="172"/>
      <c r="N100" s="172"/>
    </row>
    <row r="101" spans="10:14">
      <c r="J101" s="172"/>
      <c r="K101" s="172"/>
      <c r="L101" s="172"/>
      <c r="M101" s="172"/>
      <c r="N101" s="172"/>
    </row>
    <row r="102" spans="10:14">
      <c r="J102" s="172"/>
      <c r="K102" s="172"/>
      <c r="L102" s="172"/>
      <c r="M102" s="172"/>
      <c r="N102" s="172"/>
    </row>
    <row r="103" spans="10:14">
      <c r="J103" s="172"/>
      <c r="K103" s="172"/>
      <c r="L103" s="172"/>
      <c r="M103" s="172"/>
      <c r="N103" s="172"/>
    </row>
    <row r="104" spans="10:14">
      <c r="J104" s="172"/>
      <c r="K104" s="172"/>
      <c r="L104" s="172"/>
      <c r="M104" s="172"/>
      <c r="N104" s="172"/>
    </row>
    <row r="105" spans="10:14">
      <c r="J105" s="172"/>
      <c r="K105" s="172"/>
      <c r="L105" s="172"/>
      <c r="M105" s="172"/>
      <c r="N105" s="172"/>
    </row>
    <row r="106" spans="10:14">
      <c r="J106" s="172"/>
      <c r="K106" s="172"/>
      <c r="L106" s="172"/>
      <c r="M106" s="172"/>
      <c r="N106" s="172"/>
    </row>
    <row r="108" spans="10:14">
      <c r="J108" s="172"/>
      <c r="K108" s="172"/>
      <c r="L108" s="172"/>
      <c r="M108" s="172"/>
      <c r="N108" s="172"/>
    </row>
  </sheetData>
  <mergeCells count="2">
    <mergeCell ref="B2:C2"/>
    <mergeCell ref="J5:N5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726AA-67B5-48AE-ADFA-B01AD63B8987}">
  <dimension ref="B1:P76"/>
  <sheetViews>
    <sheetView showGridLines="0" workbookViewId="0">
      <selection activeCell="C29" sqref="C29"/>
    </sheetView>
  </sheetViews>
  <sheetFormatPr baseColWidth="10" defaultColWidth="11.54296875" defaultRowHeight="14.5"/>
  <cols>
    <col min="1" max="2" width="11.54296875" style="174"/>
    <col min="3" max="3" width="26.7265625" style="174" bestFit="1" customWidth="1"/>
    <col min="4" max="4" width="16.54296875" style="174" bestFit="1" customWidth="1"/>
    <col min="5" max="5" width="15.26953125" style="174" bestFit="1" customWidth="1"/>
    <col min="6" max="9" width="11.54296875" style="174"/>
    <col min="10" max="10" width="4.81640625" style="174" customWidth="1"/>
    <col min="11" max="11" width="4" style="174" customWidth="1"/>
    <col min="12" max="14" width="11.54296875" style="174"/>
    <col min="15" max="15" width="5" style="174" customWidth="1"/>
    <col min="16" max="16" width="3.81640625" style="174" customWidth="1"/>
    <col min="17" max="16384" width="11.54296875" style="174"/>
  </cols>
  <sheetData>
    <row r="1" spans="2:15">
      <c r="B1" s="140" t="s">
        <v>76</v>
      </c>
      <c r="C1" s="140" t="s">
        <v>210</v>
      </c>
      <c r="D1" s="140" t="s">
        <v>211</v>
      </c>
      <c r="E1" s="140" t="s">
        <v>212</v>
      </c>
    </row>
    <row r="2" spans="2:15">
      <c r="B2" s="175" t="s">
        <v>137</v>
      </c>
      <c r="C2" s="176">
        <v>2.9000000000000004</v>
      </c>
      <c r="D2" s="176">
        <v>3</v>
      </c>
      <c r="E2" s="176"/>
      <c r="G2" s="141"/>
      <c r="H2" s="141"/>
    </row>
    <row r="3" spans="2:15">
      <c r="B3" s="175" t="s">
        <v>213</v>
      </c>
      <c r="C3" s="176">
        <v>2.9000000000000004</v>
      </c>
      <c r="D3" s="176">
        <v>3</v>
      </c>
      <c r="E3" s="176"/>
    </row>
    <row r="4" spans="2:15">
      <c r="B4" s="175" t="s">
        <v>214</v>
      </c>
      <c r="C4" s="176">
        <v>2.9000000000000004</v>
      </c>
      <c r="D4" s="176">
        <v>3</v>
      </c>
      <c r="E4" s="176"/>
      <c r="G4" s="1" t="s">
        <v>215</v>
      </c>
    </row>
    <row r="5" spans="2:15">
      <c r="B5" s="175" t="s">
        <v>216</v>
      </c>
      <c r="C5" s="176">
        <v>2.9000000000000004</v>
      </c>
      <c r="D5" s="176">
        <v>3</v>
      </c>
      <c r="E5" s="176"/>
      <c r="G5" s="177" t="s">
        <v>217</v>
      </c>
      <c r="H5" s="15"/>
      <c r="I5" s="15"/>
      <c r="J5" s="15"/>
      <c r="K5" s="15"/>
      <c r="L5" s="15"/>
      <c r="M5" s="15"/>
    </row>
    <row r="6" spans="2:15" ht="11.5" customHeight="1">
      <c r="B6" s="175" t="s">
        <v>218</v>
      </c>
      <c r="C6" s="176">
        <v>2.9000000000000004</v>
      </c>
      <c r="D6" s="176">
        <v>3</v>
      </c>
      <c r="E6" s="176"/>
      <c r="G6" s="15" t="s">
        <v>99</v>
      </c>
      <c r="H6" s="15"/>
      <c r="I6" s="15"/>
      <c r="J6" s="15"/>
      <c r="K6" s="15"/>
      <c r="L6" s="178"/>
      <c r="M6" s="15"/>
    </row>
    <row r="7" spans="2:15">
      <c r="B7" s="175" t="s">
        <v>219</v>
      </c>
      <c r="C7" s="176">
        <v>2.8000000000000003</v>
      </c>
      <c r="D7" s="176">
        <v>3</v>
      </c>
      <c r="E7" s="176"/>
      <c r="G7" s="179"/>
      <c r="H7" s="179"/>
      <c r="I7" s="179"/>
      <c r="J7" s="179"/>
      <c r="K7" s="179"/>
      <c r="L7" s="179"/>
      <c r="M7" s="179"/>
      <c r="N7" s="180"/>
      <c r="O7" s="180"/>
    </row>
    <row r="8" spans="2:15">
      <c r="B8" s="175" t="s">
        <v>220</v>
      </c>
      <c r="C8" s="176">
        <v>2.8000000000000003</v>
      </c>
      <c r="D8" s="176">
        <v>3</v>
      </c>
      <c r="E8" s="176"/>
      <c r="G8" s="15"/>
      <c r="H8" s="15"/>
      <c r="I8" s="15"/>
      <c r="J8" s="15"/>
      <c r="K8" s="15"/>
      <c r="L8" s="15"/>
      <c r="M8" s="15"/>
    </row>
    <row r="9" spans="2:15">
      <c r="B9" s="175" t="s">
        <v>221</v>
      </c>
      <c r="C9" s="176">
        <v>2.8000000000000003</v>
      </c>
      <c r="D9" s="176">
        <v>3</v>
      </c>
      <c r="E9" s="176"/>
      <c r="G9" s="177"/>
      <c r="H9" s="15"/>
      <c r="I9" s="15"/>
      <c r="J9" s="15"/>
      <c r="K9" s="15"/>
      <c r="L9" s="15"/>
      <c r="M9" s="15"/>
    </row>
    <row r="10" spans="2:15">
      <c r="B10" s="175" t="s">
        <v>222</v>
      </c>
      <c r="C10" s="176">
        <v>2.8000000000000003</v>
      </c>
      <c r="D10" s="176">
        <v>3</v>
      </c>
      <c r="E10" s="176"/>
      <c r="G10" s="44"/>
      <c r="H10" s="181"/>
      <c r="I10" s="44"/>
      <c r="J10" s="15"/>
      <c r="K10" s="15"/>
      <c r="L10" s="15"/>
      <c r="M10" s="15"/>
    </row>
    <row r="11" spans="2:15">
      <c r="B11" s="175" t="s">
        <v>223</v>
      </c>
      <c r="C11" s="176">
        <v>2.6</v>
      </c>
      <c r="D11" s="176">
        <v>3</v>
      </c>
      <c r="E11" s="176"/>
      <c r="G11" s="15"/>
      <c r="H11" s="15"/>
      <c r="I11" s="15"/>
      <c r="J11" s="15"/>
      <c r="K11" s="15"/>
      <c r="L11" s="15"/>
      <c r="M11" s="15"/>
    </row>
    <row r="12" spans="2:15">
      <c r="B12" s="175" t="s">
        <v>224</v>
      </c>
      <c r="C12" s="176">
        <v>2.65</v>
      </c>
      <c r="D12" s="176">
        <v>3</v>
      </c>
      <c r="E12" s="176"/>
      <c r="G12" s="15"/>
      <c r="H12" s="15"/>
      <c r="I12" s="15"/>
      <c r="J12" s="15"/>
      <c r="K12" s="15"/>
      <c r="L12" s="15"/>
      <c r="M12" s="15"/>
    </row>
    <row r="13" spans="2:15">
      <c r="B13" s="175" t="s">
        <v>225</v>
      </c>
      <c r="C13" s="176">
        <v>2.8000000000000003</v>
      </c>
      <c r="D13" s="176">
        <v>3</v>
      </c>
      <c r="E13" s="176"/>
      <c r="G13" s="178"/>
      <c r="H13" s="15"/>
      <c r="I13" s="15"/>
      <c r="J13" s="15"/>
      <c r="K13" s="15"/>
      <c r="L13" s="15"/>
      <c r="M13" s="15"/>
    </row>
    <row r="14" spans="2:15">
      <c r="B14" s="175">
        <v>18</v>
      </c>
      <c r="C14" s="176">
        <v>2.8000000000000003</v>
      </c>
      <c r="D14" s="176">
        <v>3</v>
      </c>
      <c r="E14" s="176"/>
      <c r="G14" s="177"/>
      <c r="H14" s="15"/>
      <c r="I14" s="15"/>
      <c r="J14" s="15"/>
      <c r="K14" s="15"/>
      <c r="L14" s="15"/>
      <c r="M14" s="15"/>
    </row>
    <row r="15" spans="2:15">
      <c r="B15" s="182" t="s">
        <v>213</v>
      </c>
      <c r="C15" s="176">
        <v>2.8000000000000003</v>
      </c>
      <c r="D15" s="176">
        <v>3</v>
      </c>
      <c r="E15" s="176"/>
      <c r="G15" s="177"/>
      <c r="H15" s="15"/>
      <c r="I15" s="15"/>
      <c r="J15" s="15"/>
      <c r="K15" s="15"/>
      <c r="L15" s="15"/>
      <c r="M15" s="15"/>
    </row>
    <row r="16" spans="2:15">
      <c r="B16" s="182" t="s">
        <v>214</v>
      </c>
      <c r="C16" s="176">
        <v>2.9</v>
      </c>
      <c r="D16" s="176">
        <v>3</v>
      </c>
      <c r="E16" s="176"/>
      <c r="G16" s="15"/>
      <c r="H16" s="15"/>
      <c r="I16" s="15"/>
      <c r="J16" s="15"/>
      <c r="K16" s="15"/>
      <c r="L16" s="15"/>
      <c r="M16" s="15"/>
    </row>
    <row r="17" spans="2:16">
      <c r="B17" s="182" t="s">
        <v>216</v>
      </c>
      <c r="C17" s="176">
        <v>2.8</v>
      </c>
      <c r="D17" s="176">
        <v>3</v>
      </c>
      <c r="E17" s="176"/>
      <c r="G17" s="15"/>
      <c r="H17" s="15"/>
      <c r="I17" s="15"/>
      <c r="J17" s="15"/>
      <c r="K17" s="15"/>
      <c r="L17" s="15"/>
      <c r="M17" s="15"/>
    </row>
    <row r="18" spans="2:16">
      <c r="B18" s="182" t="s">
        <v>218</v>
      </c>
      <c r="C18" s="176">
        <v>2.95</v>
      </c>
      <c r="D18" s="176">
        <v>3</v>
      </c>
      <c r="E18" s="176"/>
      <c r="G18" s="15"/>
      <c r="H18" s="15"/>
      <c r="I18" s="15"/>
      <c r="J18" s="15"/>
      <c r="K18" s="15"/>
      <c r="L18" s="15"/>
      <c r="M18" s="15"/>
    </row>
    <row r="19" spans="2:16" ht="14.5" customHeight="1">
      <c r="B19" s="182" t="s">
        <v>219</v>
      </c>
      <c r="C19" s="176">
        <v>3</v>
      </c>
      <c r="D19" s="176">
        <v>3</v>
      </c>
      <c r="E19" s="176"/>
      <c r="G19" s="239" t="s">
        <v>226</v>
      </c>
      <c r="H19" s="239"/>
      <c r="I19" s="239"/>
      <c r="J19" s="239"/>
      <c r="K19" s="239"/>
      <c r="L19" s="239"/>
      <c r="M19" s="239"/>
      <c r="N19" s="239"/>
      <c r="O19" s="239"/>
      <c r="P19" s="239"/>
    </row>
    <row r="20" spans="2:16">
      <c r="B20" s="182" t="s">
        <v>220</v>
      </c>
      <c r="C20" s="176">
        <v>3</v>
      </c>
      <c r="D20" s="176">
        <v>3</v>
      </c>
      <c r="E20" s="176"/>
      <c r="G20" s="239"/>
      <c r="H20" s="239"/>
      <c r="I20" s="239"/>
      <c r="J20" s="239"/>
      <c r="K20" s="239"/>
      <c r="L20" s="239"/>
      <c r="M20" s="239"/>
      <c r="N20" s="239"/>
      <c r="O20" s="239"/>
      <c r="P20" s="239"/>
    </row>
    <row r="21" spans="2:16" ht="7.9" customHeight="1">
      <c r="B21" s="175" t="s">
        <v>221</v>
      </c>
      <c r="C21" s="176">
        <v>3</v>
      </c>
      <c r="D21" s="176">
        <v>3</v>
      </c>
      <c r="E21" s="176"/>
      <c r="G21" s="239"/>
      <c r="H21" s="239"/>
      <c r="I21" s="239"/>
      <c r="J21" s="239"/>
      <c r="K21" s="239"/>
      <c r="L21" s="239"/>
      <c r="M21" s="239"/>
      <c r="N21" s="239"/>
      <c r="O21" s="239"/>
      <c r="P21" s="239"/>
    </row>
    <row r="22" spans="2:16" ht="16.149999999999999" customHeight="1">
      <c r="B22" s="175" t="s">
        <v>222</v>
      </c>
      <c r="C22" s="176">
        <v>3</v>
      </c>
      <c r="D22" s="176">
        <v>3</v>
      </c>
      <c r="E22" s="176"/>
      <c r="G22" s="17" t="s">
        <v>111</v>
      </c>
      <c r="H22" s="17"/>
      <c r="I22" s="17"/>
      <c r="J22" s="17"/>
      <c r="K22" s="17"/>
      <c r="L22" s="17"/>
      <c r="M22" s="17"/>
      <c r="N22" s="17"/>
      <c r="O22" s="17"/>
      <c r="P22" s="17"/>
    </row>
    <row r="23" spans="2:16">
      <c r="B23" s="175" t="s">
        <v>223</v>
      </c>
      <c r="C23" s="176">
        <v>3</v>
      </c>
      <c r="D23" s="176">
        <v>3</v>
      </c>
      <c r="E23" s="176"/>
    </row>
    <row r="24" spans="2:16">
      <c r="B24" s="175" t="s">
        <v>224</v>
      </c>
      <c r="C24" s="176">
        <v>3</v>
      </c>
      <c r="D24" s="176">
        <v>3</v>
      </c>
      <c r="E24" s="176"/>
      <c r="G24" s="183"/>
      <c r="H24" s="183"/>
      <c r="I24" s="183"/>
    </row>
    <row r="25" spans="2:16">
      <c r="B25" s="184" t="s">
        <v>225</v>
      </c>
      <c r="C25" s="176">
        <v>2.9</v>
      </c>
      <c r="D25" s="176">
        <v>3</v>
      </c>
      <c r="E25" s="176"/>
      <c r="G25" s="185"/>
      <c r="H25" s="185"/>
      <c r="I25" s="185"/>
    </row>
    <row r="26" spans="2:16" ht="10.9" customHeight="1">
      <c r="B26" s="175">
        <v>19</v>
      </c>
      <c r="C26" s="176">
        <v>3</v>
      </c>
      <c r="D26" s="176">
        <v>3</v>
      </c>
      <c r="E26" s="176"/>
      <c r="G26" s="186"/>
      <c r="H26" s="186"/>
      <c r="I26" s="186"/>
      <c r="J26" s="186"/>
    </row>
    <row r="27" spans="2:16" ht="15.65" customHeight="1">
      <c r="B27" s="175" t="s">
        <v>213</v>
      </c>
      <c r="C27" s="176">
        <v>2.9</v>
      </c>
      <c r="D27" s="176">
        <v>3</v>
      </c>
      <c r="E27" s="176"/>
    </row>
    <row r="28" spans="2:16" ht="15.65" customHeight="1">
      <c r="B28" s="175" t="s">
        <v>214</v>
      </c>
      <c r="C28" s="176">
        <v>2.8</v>
      </c>
      <c r="D28" s="176">
        <v>3</v>
      </c>
      <c r="E28" s="176"/>
    </row>
    <row r="29" spans="2:16">
      <c r="B29" s="182" t="s">
        <v>216</v>
      </c>
      <c r="C29" s="176">
        <v>2.9</v>
      </c>
      <c r="D29" s="176">
        <v>3</v>
      </c>
      <c r="E29" s="176"/>
    </row>
    <row r="30" spans="2:16">
      <c r="B30" s="175" t="s">
        <v>218</v>
      </c>
      <c r="C30" s="176">
        <v>3</v>
      </c>
      <c r="D30" s="176">
        <v>3</v>
      </c>
      <c r="E30" s="176"/>
    </row>
    <row r="31" spans="2:16">
      <c r="B31" s="175" t="s">
        <v>219</v>
      </c>
      <c r="C31" s="176">
        <v>2.8</v>
      </c>
      <c r="D31" s="176">
        <v>3</v>
      </c>
      <c r="E31" s="176"/>
      <c r="G31" s="183"/>
      <c r="H31" s="183"/>
      <c r="I31" s="183"/>
    </row>
    <row r="32" spans="2:16">
      <c r="B32" s="175" t="s">
        <v>220</v>
      </c>
      <c r="C32" s="176">
        <v>2.8</v>
      </c>
      <c r="D32" s="176">
        <v>3</v>
      </c>
      <c r="E32" s="176"/>
    </row>
    <row r="33" spans="2:5">
      <c r="B33" s="175" t="s">
        <v>221</v>
      </c>
      <c r="C33" s="176">
        <v>2.8</v>
      </c>
      <c r="D33" s="176">
        <v>3</v>
      </c>
      <c r="E33" s="176"/>
    </row>
    <row r="34" spans="2:5">
      <c r="B34" s="175" t="s">
        <v>222</v>
      </c>
      <c r="C34" s="176">
        <v>2.8</v>
      </c>
      <c r="D34" s="176">
        <v>3</v>
      </c>
      <c r="E34" s="176"/>
    </row>
    <row r="35" spans="2:5">
      <c r="B35" s="175" t="s">
        <v>223</v>
      </c>
      <c r="C35" s="176">
        <v>2.9</v>
      </c>
      <c r="D35" s="176">
        <v>3</v>
      </c>
      <c r="E35" s="176"/>
    </row>
    <row r="36" spans="2:5">
      <c r="B36" s="175" t="s">
        <v>224</v>
      </c>
      <c r="C36" s="176">
        <v>2.8</v>
      </c>
      <c r="D36" s="176">
        <v>3</v>
      </c>
      <c r="E36" s="176"/>
    </row>
    <row r="37" spans="2:5">
      <c r="B37" s="184" t="s">
        <v>225</v>
      </c>
      <c r="C37" s="176">
        <v>3</v>
      </c>
      <c r="D37" s="176">
        <v>3</v>
      </c>
      <c r="E37" s="176"/>
    </row>
    <row r="38" spans="2:5">
      <c r="B38" s="187">
        <v>20</v>
      </c>
      <c r="C38" s="176">
        <v>3</v>
      </c>
      <c r="D38" s="176">
        <v>3</v>
      </c>
      <c r="E38" s="176"/>
    </row>
    <row r="39" spans="2:5">
      <c r="B39" s="187" t="s">
        <v>213</v>
      </c>
      <c r="C39" s="176">
        <v>3</v>
      </c>
      <c r="D39" s="176">
        <v>3</v>
      </c>
      <c r="E39" s="176"/>
    </row>
    <row r="40" spans="2:5">
      <c r="B40" s="187" t="s">
        <v>214</v>
      </c>
      <c r="C40" s="176">
        <v>3</v>
      </c>
      <c r="D40" s="176">
        <v>3</v>
      </c>
      <c r="E40" s="176"/>
    </row>
    <row r="41" spans="2:5">
      <c r="B41" s="187" t="s">
        <v>216</v>
      </c>
      <c r="C41" s="176">
        <v>2.77</v>
      </c>
      <c r="D41" s="176">
        <v>3</v>
      </c>
      <c r="E41" s="176"/>
    </row>
    <row r="42" spans="2:5">
      <c r="B42" s="187" t="s">
        <v>218</v>
      </c>
      <c r="C42" s="176">
        <v>2.6</v>
      </c>
      <c r="D42" s="176">
        <v>3</v>
      </c>
      <c r="E42" s="176"/>
    </row>
    <row r="43" spans="2:5">
      <c r="B43" s="187" t="s">
        <v>219</v>
      </c>
      <c r="C43" s="176">
        <v>2.5</v>
      </c>
      <c r="D43" s="176">
        <v>3</v>
      </c>
      <c r="E43" s="176"/>
    </row>
    <row r="44" spans="2:5">
      <c r="B44" s="187" t="s">
        <v>220</v>
      </c>
      <c r="C44" s="176">
        <v>2.6</v>
      </c>
      <c r="D44" s="176">
        <v>3</v>
      </c>
      <c r="E44" s="176"/>
    </row>
    <row r="45" spans="2:5">
      <c r="B45" s="187" t="s">
        <v>221</v>
      </c>
      <c r="C45" s="176">
        <v>2.7</v>
      </c>
      <c r="D45" s="176">
        <v>3</v>
      </c>
      <c r="E45" s="176"/>
    </row>
    <row r="46" spans="2:5">
      <c r="B46" s="187" t="s">
        <v>222</v>
      </c>
      <c r="C46" s="176">
        <v>2.8</v>
      </c>
      <c r="D46" s="176">
        <v>3</v>
      </c>
      <c r="E46" s="176"/>
    </row>
    <row r="47" spans="2:5">
      <c r="B47" s="187" t="s">
        <v>223</v>
      </c>
      <c r="C47" s="176">
        <v>2.8</v>
      </c>
      <c r="D47" s="176">
        <v>3</v>
      </c>
      <c r="E47" s="176"/>
    </row>
    <row r="48" spans="2:5">
      <c r="B48" s="187" t="s">
        <v>224</v>
      </c>
      <c r="C48" s="176">
        <v>2.7</v>
      </c>
      <c r="D48" s="176">
        <v>3</v>
      </c>
      <c r="E48" s="176"/>
    </row>
    <row r="49" spans="2:5">
      <c r="B49" s="187" t="s">
        <v>225</v>
      </c>
      <c r="C49" s="176">
        <v>3</v>
      </c>
      <c r="D49" s="176">
        <v>3</v>
      </c>
      <c r="E49" s="176"/>
    </row>
    <row r="50" spans="2:5">
      <c r="B50" s="187">
        <v>21</v>
      </c>
      <c r="C50" s="176">
        <v>3</v>
      </c>
      <c r="D50" s="176">
        <v>3</v>
      </c>
      <c r="E50" s="176"/>
    </row>
    <row r="51" spans="2:5">
      <c r="B51" s="187" t="s">
        <v>213</v>
      </c>
      <c r="C51" s="176">
        <v>3</v>
      </c>
      <c r="D51" s="176">
        <v>3</v>
      </c>
      <c r="E51" s="176"/>
    </row>
    <row r="52" spans="2:5">
      <c r="B52" s="187" t="s">
        <v>214</v>
      </c>
      <c r="C52" s="176">
        <v>3</v>
      </c>
      <c r="D52" s="176">
        <v>3</v>
      </c>
      <c r="E52" s="176"/>
    </row>
    <row r="53" spans="2:5">
      <c r="B53" s="187" t="s">
        <v>216</v>
      </c>
      <c r="C53" s="176">
        <v>3</v>
      </c>
      <c r="D53" s="176">
        <v>3</v>
      </c>
      <c r="E53" s="176"/>
    </row>
    <row r="54" spans="2:5">
      <c r="B54" s="187" t="s">
        <v>218</v>
      </c>
      <c r="C54" s="176">
        <v>3.07</v>
      </c>
      <c r="D54" s="176">
        <v>3</v>
      </c>
      <c r="E54" s="176"/>
    </row>
    <row r="55" spans="2:5">
      <c r="B55" s="187" t="s">
        <v>219</v>
      </c>
      <c r="C55" s="176">
        <v>3.1</v>
      </c>
      <c r="D55" s="176">
        <v>3</v>
      </c>
      <c r="E55" s="176"/>
    </row>
    <row r="56" spans="2:5">
      <c r="B56" s="187" t="s">
        <v>220</v>
      </c>
      <c r="C56" s="176">
        <v>3.1</v>
      </c>
      <c r="D56" s="176">
        <v>3</v>
      </c>
      <c r="E56" s="176"/>
    </row>
    <row r="57" spans="2:5">
      <c r="B57" s="187" t="s">
        <v>221</v>
      </c>
      <c r="C57" s="176">
        <v>3.5</v>
      </c>
      <c r="D57" s="176">
        <v>3</v>
      </c>
      <c r="E57" s="176"/>
    </row>
    <row r="58" spans="2:5">
      <c r="B58" s="187" t="s">
        <v>222</v>
      </c>
      <c r="C58" s="176">
        <v>3.5</v>
      </c>
      <c r="D58" s="176">
        <v>3.2</v>
      </c>
      <c r="E58" s="176"/>
    </row>
    <row r="59" spans="2:5">
      <c r="B59" s="187" t="s">
        <v>223</v>
      </c>
      <c r="C59" s="176">
        <v>3.5</v>
      </c>
      <c r="D59" s="176">
        <v>3.3</v>
      </c>
      <c r="E59" s="176"/>
    </row>
    <row r="60" spans="2:5">
      <c r="B60" s="187" t="s">
        <v>224</v>
      </c>
      <c r="C60" s="176">
        <v>3.8</v>
      </c>
      <c r="D60" s="176">
        <v>3.5</v>
      </c>
      <c r="E60" s="176">
        <v>4.5</v>
      </c>
    </row>
    <row r="61" spans="2:5">
      <c r="B61" s="187" t="s">
        <v>225</v>
      </c>
      <c r="C61" s="176">
        <v>3.9</v>
      </c>
      <c r="D61" s="176">
        <v>3.5</v>
      </c>
      <c r="E61" s="176">
        <v>5</v>
      </c>
    </row>
    <row r="62" spans="2:5">
      <c r="B62" s="187">
        <v>22</v>
      </c>
      <c r="C62" s="176">
        <v>3.8</v>
      </c>
      <c r="D62" s="176">
        <v>3.7</v>
      </c>
      <c r="E62" s="176">
        <v>5</v>
      </c>
    </row>
    <row r="63" spans="2:5">
      <c r="B63" s="187" t="s">
        <v>213</v>
      </c>
      <c r="C63" s="176">
        <v>4</v>
      </c>
      <c r="D63" s="176">
        <v>3.5</v>
      </c>
      <c r="E63" s="176">
        <v>5</v>
      </c>
    </row>
    <row r="64" spans="2:5">
      <c r="B64" s="187" t="s">
        <v>214</v>
      </c>
      <c r="C64" s="176">
        <v>4</v>
      </c>
      <c r="D64" s="176">
        <v>3.7</v>
      </c>
      <c r="E64" s="176">
        <v>5</v>
      </c>
    </row>
    <row r="65" spans="2:5">
      <c r="B65" s="187" t="s">
        <v>216</v>
      </c>
      <c r="C65" s="176">
        <v>4.5</v>
      </c>
      <c r="D65" s="176">
        <v>3.7</v>
      </c>
      <c r="E65" s="176">
        <v>6</v>
      </c>
    </row>
    <row r="66" spans="2:5">
      <c r="B66" s="187" t="s">
        <v>218</v>
      </c>
      <c r="C66" s="176">
        <v>4.5</v>
      </c>
      <c r="D66" s="176">
        <v>3.7</v>
      </c>
      <c r="E66" s="176">
        <v>6.5</v>
      </c>
    </row>
    <row r="67" spans="2:5">
      <c r="B67" s="187" t="s">
        <v>227</v>
      </c>
      <c r="C67" s="176">
        <v>4.5</v>
      </c>
      <c r="D67" s="176">
        <v>3.6</v>
      </c>
      <c r="E67" s="188">
        <v>7</v>
      </c>
    </row>
    <row r="68" spans="2:5">
      <c r="B68" s="187" t="s">
        <v>228</v>
      </c>
      <c r="C68" s="176">
        <v>4.5999999999999996</v>
      </c>
      <c r="D68" s="176">
        <v>4</v>
      </c>
      <c r="E68" s="188">
        <v>7</v>
      </c>
    </row>
    <row r="69" spans="2:5">
      <c r="B69" s="187" t="s">
        <v>229</v>
      </c>
      <c r="C69" s="176">
        <v>4.75</v>
      </c>
      <c r="D69" s="176">
        <v>4</v>
      </c>
      <c r="E69" s="176">
        <v>7</v>
      </c>
    </row>
    <row r="70" spans="2:5">
      <c r="B70" s="187" t="s">
        <v>230</v>
      </c>
      <c r="C70" s="176">
        <v>5</v>
      </c>
      <c r="D70" s="176">
        <v>3.8</v>
      </c>
      <c r="E70" s="176">
        <v>7</v>
      </c>
    </row>
    <row r="71" spans="2:5">
      <c r="B71" s="187" t="s">
        <v>231</v>
      </c>
      <c r="C71" s="187">
        <v>4.5</v>
      </c>
      <c r="D71" s="187">
        <v>3.9</v>
      </c>
      <c r="E71" s="187">
        <v>7</v>
      </c>
    </row>
    <row r="72" spans="2:5">
      <c r="B72" s="187" t="s">
        <v>232</v>
      </c>
      <c r="C72" s="187">
        <v>4.4000000000000004</v>
      </c>
      <c r="D72" s="187">
        <v>3.5</v>
      </c>
      <c r="E72" s="187">
        <v>6</v>
      </c>
    </row>
    <row r="73" spans="2:5">
      <c r="B73" s="187" t="s">
        <v>233</v>
      </c>
      <c r="C73" s="187">
        <v>3.4</v>
      </c>
      <c r="D73" s="187">
        <v>3.5</v>
      </c>
      <c r="E73" s="187">
        <v>6</v>
      </c>
    </row>
    <row r="74" spans="2:5">
      <c r="B74" s="187">
        <v>23</v>
      </c>
      <c r="C74" s="187">
        <v>3.5</v>
      </c>
      <c r="D74" s="187">
        <v>3.3</v>
      </c>
      <c r="E74" s="187">
        <v>5</v>
      </c>
    </row>
    <row r="75" spans="2:5">
      <c r="B75" s="187" t="s">
        <v>234</v>
      </c>
      <c r="C75" s="187">
        <v>3.5</v>
      </c>
      <c r="D75" s="187">
        <v>3.2</v>
      </c>
      <c r="E75" s="187">
        <v>5</v>
      </c>
    </row>
    <row r="76" spans="2:5">
      <c r="B76" s="187" t="s">
        <v>235</v>
      </c>
      <c r="C76" s="187">
        <v>3.5</v>
      </c>
      <c r="D76" s="187">
        <v>3</v>
      </c>
      <c r="E76" s="187"/>
    </row>
  </sheetData>
  <mergeCells count="1">
    <mergeCell ref="G19:P21"/>
  </mergeCells>
  <conditionalFormatting sqref="B38:B39">
    <cfRule type="expression" dxfId="3" priority="4" stopIfTrue="1">
      <formula>#REF!&lt;&gt;""</formula>
    </cfRule>
  </conditionalFormatting>
  <conditionalFormatting sqref="B40">
    <cfRule type="expression" dxfId="2" priority="3" stopIfTrue="1">
      <formula>#REF!&lt;&gt;""</formula>
    </cfRule>
  </conditionalFormatting>
  <conditionalFormatting sqref="B15:B20">
    <cfRule type="expression" dxfId="1" priority="2">
      <formula>#REF!&lt;&gt;""</formula>
    </cfRule>
  </conditionalFormatting>
  <conditionalFormatting sqref="B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0E209-C42D-4AF2-9933-F805949BF2FC}">
  <dimension ref="B1:P70"/>
  <sheetViews>
    <sheetView showGridLines="0" zoomScale="90" zoomScaleNormal="90" workbookViewId="0">
      <selection activeCell="L32" sqref="L32"/>
    </sheetView>
  </sheetViews>
  <sheetFormatPr baseColWidth="10" defaultColWidth="9.26953125" defaultRowHeight="14.5"/>
  <cols>
    <col min="1" max="1" width="9.26953125" style="53"/>
    <col min="2" max="2" width="12.54296875" style="53" customWidth="1"/>
    <col min="3" max="3" width="9.26953125" style="53" customWidth="1"/>
    <col min="4" max="4" width="11.26953125" style="53" bestFit="1" customWidth="1"/>
    <col min="5" max="5" width="20.26953125" style="53" bestFit="1" customWidth="1"/>
    <col min="6" max="7" width="20.7265625" style="53" customWidth="1"/>
    <col min="8" max="8" width="1.81640625" style="53" customWidth="1"/>
    <col min="9" max="16384" width="9.26953125" style="53"/>
  </cols>
  <sheetData>
    <row r="1" spans="2:12">
      <c r="F1" s="189"/>
      <c r="G1" s="189"/>
    </row>
    <row r="2" spans="2:12" s="193" customFormat="1" ht="36.75" customHeight="1">
      <c r="B2" s="190"/>
      <c r="C2" s="191" t="s">
        <v>236</v>
      </c>
      <c r="D2" s="191" t="s">
        <v>237</v>
      </c>
      <c r="E2" s="191" t="s">
        <v>238</v>
      </c>
      <c r="F2" s="192" t="s">
        <v>239</v>
      </c>
      <c r="G2" s="191" t="s">
        <v>240</v>
      </c>
    </row>
    <row r="3" spans="2:12">
      <c r="B3" s="194">
        <v>43831</v>
      </c>
      <c r="C3" s="195">
        <v>3.4688384552338505</v>
      </c>
      <c r="D3" s="58"/>
      <c r="E3" s="196"/>
      <c r="F3" s="197"/>
      <c r="G3" s="197"/>
    </row>
    <row r="4" spans="2:12">
      <c r="B4" s="194">
        <v>43862</v>
      </c>
      <c r="C4" s="195">
        <v>3.8847629101750556</v>
      </c>
      <c r="D4" s="196"/>
      <c r="E4" s="196"/>
      <c r="F4" s="197"/>
      <c r="G4" s="197"/>
    </row>
    <row r="5" spans="2:12">
      <c r="B5" s="194">
        <v>43891</v>
      </c>
      <c r="C5" s="195">
        <v>3.7362014340751557</v>
      </c>
      <c r="D5" s="195"/>
      <c r="E5" s="196"/>
      <c r="F5" s="197"/>
      <c r="G5" s="197"/>
      <c r="K5" s="53" t="s">
        <v>241</v>
      </c>
    </row>
    <row r="6" spans="2:12">
      <c r="B6" s="194">
        <v>43922</v>
      </c>
      <c r="C6" s="195">
        <v>3.4244720625583653</v>
      </c>
      <c r="D6" s="195"/>
      <c r="E6" s="196"/>
      <c r="F6" s="197"/>
      <c r="G6" s="197"/>
      <c r="K6" s="198" t="s">
        <v>242</v>
      </c>
      <c r="L6" s="198"/>
    </row>
    <row r="7" spans="2:12">
      <c r="B7" s="194">
        <v>43952</v>
      </c>
      <c r="C7" s="195">
        <v>2.7519638376355857</v>
      </c>
      <c r="D7" s="195"/>
      <c r="E7" s="196"/>
      <c r="F7" s="197"/>
      <c r="G7" s="197"/>
      <c r="K7" s="198" t="s">
        <v>243</v>
      </c>
      <c r="L7" s="198"/>
    </row>
    <row r="8" spans="2:12">
      <c r="B8" s="194">
        <v>43983</v>
      </c>
      <c r="C8" s="195">
        <v>2.6280313813905138</v>
      </c>
      <c r="D8" s="196"/>
      <c r="E8" s="196"/>
      <c r="F8" s="197"/>
      <c r="G8" s="197"/>
    </row>
    <row r="9" spans="2:12">
      <c r="B9" s="194">
        <v>44013</v>
      </c>
      <c r="C9" s="195">
        <v>2.5018113680248319</v>
      </c>
      <c r="D9" s="195"/>
      <c r="E9" s="195"/>
      <c r="F9" s="197"/>
      <c r="G9" s="197"/>
    </row>
    <row r="10" spans="2:12">
      <c r="B10" s="194">
        <v>44044</v>
      </c>
      <c r="C10" s="195">
        <v>2.4454266346422031</v>
      </c>
      <c r="D10" s="195"/>
      <c r="E10" s="196"/>
      <c r="F10" s="197"/>
      <c r="G10" s="197"/>
    </row>
    <row r="11" spans="2:12">
      <c r="B11" s="194">
        <v>44075</v>
      </c>
      <c r="C11" s="195">
        <v>3.0837120862917686</v>
      </c>
      <c r="D11" s="195"/>
      <c r="E11" s="195"/>
      <c r="F11" s="197"/>
      <c r="G11" s="197"/>
    </row>
    <row r="12" spans="2:12">
      <c r="B12" s="194">
        <v>44105</v>
      </c>
      <c r="C12" s="195">
        <v>2.9564600946918205</v>
      </c>
      <c r="D12" s="196"/>
      <c r="E12" s="196"/>
      <c r="F12" s="197"/>
      <c r="G12" s="197"/>
    </row>
    <row r="13" spans="2:12">
      <c r="B13" s="194">
        <v>44136</v>
      </c>
      <c r="C13" s="195">
        <v>2.7280128331324676</v>
      </c>
      <c r="D13" s="196"/>
      <c r="E13" s="196"/>
      <c r="F13" s="199"/>
      <c r="G13" s="199"/>
    </row>
    <row r="14" spans="2:12">
      <c r="B14" s="194">
        <v>44166</v>
      </c>
      <c r="C14" s="195">
        <v>2.9728708994125128</v>
      </c>
      <c r="D14" s="199"/>
      <c r="E14" s="199"/>
      <c r="F14" s="199">
        <v>2.9728708994125128</v>
      </c>
      <c r="G14" s="199">
        <v>2.9728708994125128</v>
      </c>
    </row>
    <row r="15" spans="2:12">
      <c r="B15" s="194">
        <v>44197</v>
      </c>
      <c r="C15" s="195">
        <v>3.1122063327359655</v>
      </c>
      <c r="D15" s="196"/>
      <c r="E15" s="196"/>
      <c r="F15" s="199">
        <v>3.1122063327359655</v>
      </c>
      <c r="G15" s="199">
        <v>3.1122063327359655</v>
      </c>
    </row>
    <row r="16" spans="2:12">
      <c r="B16" s="194">
        <v>44228</v>
      </c>
      <c r="C16" s="195">
        <v>2.8421620388799056</v>
      </c>
      <c r="D16" s="196"/>
      <c r="E16" s="199"/>
      <c r="F16" s="199">
        <v>2.8421620388799198</v>
      </c>
      <c r="G16" s="199">
        <v>2.8421620388799056</v>
      </c>
    </row>
    <row r="17" spans="2:16">
      <c r="B17" s="194">
        <v>44256</v>
      </c>
      <c r="C17" s="195">
        <v>2.8880431373238196</v>
      </c>
      <c r="D17" s="199"/>
      <c r="E17" s="199"/>
      <c r="F17" s="199">
        <v>2.888043137323848</v>
      </c>
      <c r="G17" s="199">
        <v>2.8880431373238196</v>
      </c>
    </row>
    <row r="18" spans="2:16">
      <c r="B18" s="194">
        <v>44287</v>
      </c>
      <c r="C18" s="195">
        <v>3.3179267016283092</v>
      </c>
      <c r="D18" s="199"/>
      <c r="E18" s="199"/>
      <c r="F18" s="199">
        <v>3.3179267016283376</v>
      </c>
      <c r="G18" s="199">
        <v>3.3179267016283092</v>
      </c>
    </row>
    <row r="19" spans="2:16">
      <c r="B19" s="194">
        <v>44317</v>
      </c>
      <c r="C19" s="195">
        <v>3.6470434348623968</v>
      </c>
      <c r="D19" s="199"/>
      <c r="E19" s="199"/>
      <c r="F19" s="199">
        <v>3.647043434862411</v>
      </c>
      <c r="G19" s="199">
        <v>3.6470434348623968</v>
      </c>
    </row>
    <row r="20" spans="2:16" ht="14.5" customHeight="1">
      <c r="B20" s="194">
        <v>44348</v>
      </c>
      <c r="C20" s="195">
        <v>3.804306983053209</v>
      </c>
      <c r="D20" s="199"/>
      <c r="E20" s="199"/>
      <c r="F20" s="199">
        <v>3.804306983053209</v>
      </c>
      <c r="G20" s="199">
        <v>3.804306983053209</v>
      </c>
      <c r="K20" s="240" t="s">
        <v>244</v>
      </c>
      <c r="L20" s="240"/>
      <c r="M20" s="240"/>
      <c r="N20" s="240"/>
      <c r="O20" s="240"/>
      <c r="P20" s="240"/>
    </row>
    <row r="21" spans="2:16" ht="21.65" customHeight="1">
      <c r="B21" s="194">
        <v>44378</v>
      </c>
      <c r="C21" s="195">
        <v>4.5391987556452733</v>
      </c>
      <c r="D21" s="199"/>
      <c r="E21" s="199"/>
      <c r="F21" s="199">
        <v>4.5391987556452733</v>
      </c>
      <c r="G21" s="199">
        <v>4.5391987556452591</v>
      </c>
      <c r="K21" s="240"/>
      <c r="L21" s="240"/>
      <c r="M21" s="240"/>
      <c r="N21" s="240"/>
      <c r="O21" s="240"/>
      <c r="P21" s="240"/>
    </row>
    <row r="22" spans="2:16">
      <c r="B22" s="194">
        <v>44409</v>
      </c>
      <c r="C22" s="195">
        <v>4.7764148550295573</v>
      </c>
      <c r="D22" s="199"/>
      <c r="E22" s="199"/>
      <c r="F22" s="199">
        <v>4.7764148550295715</v>
      </c>
      <c r="G22" s="199">
        <v>4.7764148550295715</v>
      </c>
    </row>
    <row r="23" spans="2:16">
      <c r="B23" s="194">
        <v>44440</v>
      </c>
      <c r="C23" s="195">
        <v>5.3413926248522472</v>
      </c>
      <c r="D23" s="199"/>
      <c r="E23" s="199"/>
      <c r="F23" s="199">
        <v>5.3413926248522756</v>
      </c>
      <c r="G23" s="199">
        <v>5.3413926248522756</v>
      </c>
    </row>
    <row r="24" spans="2:16">
      <c r="B24" s="194">
        <v>44470</v>
      </c>
      <c r="C24" s="195">
        <v>6.0259159763847805</v>
      </c>
      <c r="D24" s="196"/>
      <c r="E24" s="196"/>
      <c r="F24" s="199">
        <v>6.0259159763847947</v>
      </c>
      <c r="G24" s="199">
        <v>6.0259159763847947</v>
      </c>
    </row>
    <row r="25" spans="2:16">
      <c r="B25" s="194">
        <v>44501</v>
      </c>
      <c r="C25" s="195">
        <v>6.7011794347734792</v>
      </c>
      <c r="D25" s="196"/>
      <c r="E25" s="196"/>
      <c r="F25" s="199">
        <v>6.7011794347734792</v>
      </c>
      <c r="G25" s="199">
        <v>6.701179434773465</v>
      </c>
    </row>
    <row r="26" spans="2:16">
      <c r="B26" s="194">
        <v>44531</v>
      </c>
      <c r="C26" s="195">
        <v>7.1728409304693912</v>
      </c>
      <c r="D26" s="196"/>
      <c r="E26" s="196"/>
      <c r="F26" s="199">
        <v>7.1728409304693912</v>
      </c>
      <c r="G26" s="199">
        <v>7.1728409304693912</v>
      </c>
    </row>
    <row r="27" spans="2:16">
      <c r="B27" s="194">
        <v>44562</v>
      </c>
      <c r="C27" s="195">
        <v>7.7037331355449936</v>
      </c>
      <c r="D27" s="196"/>
      <c r="E27" s="196"/>
      <c r="F27" s="199">
        <v>7.7037331355449936</v>
      </c>
      <c r="G27" s="199">
        <v>7.7037331355449936</v>
      </c>
    </row>
    <row r="28" spans="2:16">
      <c r="B28" s="194">
        <v>44593</v>
      </c>
      <c r="C28" s="195">
        <v>7.8155724323479632</v>
      </c>
      <c r="D28" s="196"/>
      <c r="E28" s="196"/>
      <c r="F28" s="199">
        <v>7.8155724323479632</v>
      </c>
      <c r="G28" s="199">
        <v>7.8155724323479774</v>
      </c>
    </row>
    <row r="29" spans="2:16">
      <c r="B29" s="194">
        <v>44621</v>
      </c>
      <c r="C29" s="195">
        <v>9.4043689169625964</v>
      </c>
      <c r="D29" s="200"/>
      <c r="E29" s="196"/>
      <c r="F29" s="199">
        <v>9.4043689169626106</v>
      </c>
      <c r="G29" s="199">
        <v>9.4043689169625964</v>
      </c>
    </row>
    <row r="30" spans="2:16">
      <c r="B30" s="194">
        <v>44652</v>
      </c>
      <c r="C30" s="195">
        <v>10.517528518970252</v>
      </c>
      <c r="D30" s="200"/>
      <c r="E30" s="201"/>
      <c r="F30" s="199">
        <v>10.517528518970252</v>
      </c>
      <c r="G30" s="199">
        <v>10.517528518970252</v>
      </c>
    </row>
    <row r="31" spans="2:16">
      <c r="B31" s="194">
        <v>44682</v>
      </c>
      <c r="C31" s="195">
        <v>11.542805265412156</v>
      </c>
      <c r="D31" s="200"/>
      <c r="E31" s="201"/>
      <c r="F31" s="199">
        <v>11.542805265412184</v>
      </c>
      <c r="G31" s="199">
        <v>11.542805265412156</v>
      </c>
    </row>
    <row r="32" spans="2:16">
      <c r="B32" s="194">
        <v>44713</v>
      </c>
      <c r="C32" s="195">
        <v>12.493397786233331</v>
      </c>
      <c r="D32" s="200"/>
      <c r="E32" s="201"/>
      <c r="F32" s="199">
        <v>12.493397786233345</v>
      </c>
      <c r="G32" s="199">
        <v>12.493397786233331</v>
      </c>
    </row>
    <row r="33" spans="2:7">
      <c r="B33" s="194">
        <v>44743</v>
      </c>
      <c r="C33" s="195">
        <v>13.124728891898357</v>
      </c>
      <c r="D33" s="200"/>
      <c r="E33" s="201"/>
      <c r="F33" s="199">
        <v>13.124728891898357</v>
      </c>
      <c r="G33" s="199">
        <v>13.124728891898329</v>
      </c>
    </row>
    <row r="34" spans="2:7">
      <c r="B34" s="194">
        <v>44774</v>
      </c>
      <c r="C34" s="195">
        <v>14.084661867522357</v>
      </c>
      <c r="D34" s="200"/>
      <c r="E34" s="201"/>
      <c r="F34" s="199">
        <v>14.084661867522357</v>
      </c>
      <c r="G34" s="199">
        <v>14.084661867522328</v>
      </c>
    </row>
    <row r="35" spans="2:7">
      <c r="B35" s="194">
        <v>44805</v>
      </c>
      <c r="C35" s="195">
        <v>13.731331711993207</v>
      </c>
      <c r="D35" s="200"/>
      <c r="E35" s="201"/>
      <c r="F35" s="199">
        <v>13.731331711993192</v>
      </c>
      <c r="G35" s="199">
        <v>13.731331711993164</v>
      </c>
    </row>
    <row r="36" spans="2:7">
      <c r="B36" s="194">
        <v>44835</v>
      </c>
      <c r="C36" s="195">
        <v>12.806637043145557</v>
      </c>
      <c r="D36" s="200"/>
      <c r="E36" s="201"/>
      <c r="F36" s="199">
        <v>12.806637043145557</v>
      </c>
      <c r="G36" s="199">
        <v>12.806637043145528</v>
      </c>
    </row>
    <row r="37" spans="2:7">
      <c r="B37" s="194">
        <v>44866</v>
      </c>
      <c r="C37" s="195">
        <v>13.341456860206293</v>
      </c>
      <c r="D37" s="200"/>
      <c r="E37" s="201"/>
      <c r="F37" s="199">
        <v>13.341456860206264</v>
      </c>
      <c r="G37" s="199">
        <v>12.664289359495839</v>
      </c>
    </row>
    <row r="38" spans="2:7">
      <c r="B38" s="194">
        <v>44896</v>
      </c>
      <c r="C38" s="195">
        <v>12.781654147450311</v>
      </c>
      <c r="D38" s="200"/>
      <c r="E38" s="201"/>
      <c r="F38" s="199">
        <v>12.781654147450311</v>
      </c>
      <c r="G38" s="199">
        <v>12.215956007642463</v>
      </c>
    </row>
    <row r="39" spans="2:7">
      <c r="B39" s="194">
        <v>44927</v>
      </c>
      <c r="C39" s="195">
        <v>12.340335857318223</v>
      </c>
      <c r="D39" s="200"/>
      <c r="E39" s="201"/>
      <c r="F39" s="199">
        <v>12.340335857318195</v>
      </c>
      <c r="G39" s="199">
        <v>11.548911564339933</v>
      </c>
    </row>
    <row r="40" spans="2:7">
      <c r="B40" s="194">
        <v>44958</v>
      </c>
      <c r="C40" s="195">
        <v>11.944296817358378</v>
      </c>
      <c r="D40" s="200"/>
      <c r="E40" s="201"/>
      <c r="F40" s="199">
        <v>11.944296817358364</v>
      </c>
      <c r="G40" s="199">
        <v>11.629040349935783</v>
      </c>
    </row>
    <row r="41" spans="2:7">
      <c r="B41" s="194">
        <v>44986</v>
      </c>
      <c r="C41" s="196"/>
      <c r="D41" s="200">
        <v>10.895235514084504</v>
      </c>
      <c r="E41" s="196"/>
      <c r="F41" s="199">
        <v>11.120404203189862</v>
      </c>
      <c r="G41" s="199">
        <v>10.281369023359453</v>
      </c>
    </row>
    <row r="42" spans="2:7">
      <c r="B42" s="194">
        <v>45017</v>
      </c>
      <c r="C42" s="196"/>
      <c r="D42" s="200">
        <v>9.8034581774585519</v>
      </c>
      <c r="E42" s="196"/>
      <c r="F42" s="199">
        <v>10.052825949471714</v>
      </c>
      <c r="G42" s="199">
        <v>9.1034545607931623</v>
      </c>
    </row>
    <row r="43" spans="2:7">
      <c r="B43" s="194">
        <v>45047</v>
      </c>
      <c r="C43" s="196"/>
      <c r="D43" s="196"/>
      <c r="E43" s="196"/>
      <c r="F43" s="199">
        <v>9.2134644712760085</v>
      </c>
      <c r="G43" s="199">
        <v>8.0901290936019716</v>
      </c>
    </row>
    <row r="44" spans="2:7">
      <c r="B44" s="194">
        <v>45078</v>
      </c>
      <c r="C44" s="196"/>
      <c r="D44" s="196"/>
      <c r="E44" s="196"/>
      <c r="F44" s="199">
        <v>8.5925011899020127</v>
      </c>
      <c r="G44" s="199">
        <v>7.3112632348777762</v>
      </c>
    </row>
    <row r="45" spans="2:7">
      <c r="B45" s="194">
        <v>45108</v>
      </c>
      <c r="C45" s="196"/>
      <c r="D45" s="196"/>
      <c r="E45" s="196"/>
      <c r="F45" s="199">
        <v>7.5798963813897871</v>
      </c>
      <c r="G45" s="199">
        <v>6.2133134045735243</v>
      </c>
    </row>
    <row r="46" spans="2:7">
      <c r="B46" s="194">
        <v>45139</v>
      </c>
      <c r="C46" s="196"/>
      <c r="D46" s="196"/>
      <c r="E46" s="196"/>
      <c r="F46" s="199">
        <v>6.5832874763169471</v>
      </c>
      <c r="G46" s="199">
        <v>5.1952500443710168</v>
      </c>
    </row>
    <row r="47" spans="2:7">
      <c r="B47" s="194">
        <v>45170</v>
      </c>
      <c r="C47" s="196"/>
      <c r="D47" s="196"/>
      <c r="E47" s="196"/>
      <c r="F47" s="199">
        <v>6.1345104957673815</v>
      </c>
      <c r="G47" s="199">
        <v>4.6958061492534782</v>
      </c>
    </row>
    <row r="48" spans="2:7">
      <c r="B48" s="194">
        <v>45200</v>
      </c>
      <c r="C48" s="196"/>
      <c r="D48" s="196"/>
      <c r="E48" s="196"/>
      <c r="F48" s="199">
        <v>6.0319912021975499</v>
      </c>
      <c r="G48" s="199">
        <v>4.5897879527029817</v>
      </c>
    </row>
    <row r="49" spans="2:7">
      <c r="B49" s="194">
        <v>45231</v>
      </c>
      <c r="C49" s="196"/>
      <c r="D49" s="196"/>
      <c r="E49" s="202"/>
      <c r="F49" s="199">
        <v>5.2101569820171694</v>
      </c>
      <c r="G49" s="199">
        <v>4.391878498788536</v>
      </c>
    </row>
    <row r="50" spans="2:7">
      <c r="B50" s="194">
        <v>45261</v>
      </c>
      <c r="C50" s="196"/>
      <c r="D50" s="200">
        <v>5.2</v>
      </c>
      <c r="E50" s="202">
        <v>3.6</v>
      </c>
      <c r="F50" s="199">
        <v>5.0593151301432728</v>
      </c>
      <c r="G50" s="199">
        <v>4.2106069174613712</v>
      </c>
    </row>
    <row r="60" spans="2:7" ht="21.75" customHeight="1"/>
    <row r="69" spans="6:7">
      <c r="F69" s="203"/>
      <c r="G69" s="203"/>
    </row>
    <row r="70" spans="6:7">
      <c r="F70" s="203"/>
      <c r="G70" s="203"/>
    </row>
  </sheetData>
  <mergeCells count="1">
    <mergeCell ref="K20:P21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1F1B7-A013-4A45-ACE3-F875ECD10552}">
  <dimension ref="B3:G10"/>
  <sheetViews>
    <sheetView showGridLines="0" workbookViewId="0">
      <selection activeCell="F12" sqref="F12"/>
    </sheetView>
  </sheetViews>
  <sheetFormatPr baseColWidth="10" defaultRowHeight="14.5"/>
  <cols>
    <col min="2" max="2" width="25.1796875" bestFit="1" customWidth="1"/>
  </cols>
  <sheetData>
    <row r="3" spans="2:7">
      <c r="B3" s="109" t="s">
        <v>245</v>
      </c>
    </row>
    <row r="4" spans="2:7">
      <c r="B4" s="109" t="s">
        <v>7</v>
      </c>
    </row>
    <row r="5" spans="2:7">
      <c r="B5" s="204"/>
      <c r="C5" s="204" t="s">
        <v>246</v>
      </c>
      <c r="D5" s="204" t="s">
        <v>247</v>
      </c>
      <c r="E5" s="204" t="s">
        <v>248</v>
      </c>
      <c r="F5" s="204" t="s">
        <v>249</v>
      </c>
      <c r="G5" s="204" t="s">
        <v>250</v>
      </c>
    </row>
    <row r="6" spans="2:7">
      <c r="B6" s="205" t="s">
        <v>251</v>
      </c>
      <c r="C6" s="206">
        <v>11.25</v>
      </c>
      <c r="D6" s="206">
        <v>11</v>
      </c>
      <c r="E6" s="206">
        <v>10.5</v>
      </c>
      <c r="F6" s="206">
        <v>10</v>
      </c>
      <c r="G6" s="206">
        <v>8.25</v>
      </c>
    </row>
    <row r="7" spans="2:7">
      <c r="B7" s="205" t="s">
        <v>252</v>
      </c>
      <c r="C7" s="206">
        <v>11.25</v>
      </c>
      <c r="D7" s="206">
        <v>11.25</v>
      </c>
      <c r="E7" s="206" t="s">
        <v>253</v>
      </c>
      <c r="F7" s="206">
        <v>10.25</v>
      </c>
      <c r="G7" s="206">
        <v>8</v>
      </c>
    </row>
    <row r="8" spans="2:7" ht="15" thickBot="1">
      <c r="B8" s="207" t="s">
        <v>254</v>
      </c>
      <c r="C8" s="208">
        <v>11.25</v>
      </c>
      <c r="D8" s="208">
        <v>11.25</v>
      </c>
      <c r="E8" s="208">
        <v>10.5</v>
      </c>
      <c r="F8" s="208">
        <v>10</v>
      </c>
      <c r="G8" s="208" t="s">
        <v>253</v>
      </c>
    </row>
    <row r="9" spans="2:7" ht="15" thickTop="1">
      <c r="B9" s="146" t="s">
        <v>255</v>
      </c>
      <c r="C9" s="205"/>
      <c r="D9" s="205"/>
      <c r="E9" s="205"/>
      <c r="F9" s="205"/>
      <c r="G9" s="205"/>
    </row>
    <row r="10" spans="2:7">
      <c r="B10" s="146" t="s">
        <v>25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C2A4D-1513-4E6A-8114-554FB4809DB3}">
  <dimension ref="A1:K281"/>
  <sheetViews>
    <sheetView zoomScaleNormal="100" workbookViewId="0">
      <selection activeCell="B2" sqref="B2"/>
    </sheetView>
  </sheetViews>
  <sheetFormatPr baseColWidth="10" defaultColWidth="11.453125" defaultRowHeight="14.5"/>
  <cols>
    <col min="1" max="4" width="11.453125" style="1"/>
    <col min="5" max="5" width="19.453125" style="1" customWidth="1"/>
    <col min="6" max="16384" width="11.453125" style="1"/>
  </cols>
  <sheetData>
    <row r="1" spans="1:8">
      <c r="A1" s="24"/>
      <c r="B1" s="217" t="s">
        <v>19</v>
      </c>
      <c r="C1" s="217"/>
      <c r="D1" s="217"/>
      <c r="E1" s="217"/>
    </row>
    <row r="2" spans="1:8">
      <c r="A2" s="25"/>
      <c r="B2" s="21" t="s">
        <v>4</v>
      </c>
      <c r="C2" s="21" t="s">
        <v>3</v>
      </c>
      <c r="D2" s="21" t="s">
        <v>11</v>
      </c>
      <c r="E2" s="21" t="s">
        <v>12</v>
      </c>
    </row>
    <row r="3" spans="1:8">
      <c r="A3" s="13">
        <v>36556</v>
      </c>
      <c r="B3" s="9">
        <v>1.1000000000000001</v>
      </c>
      <c r="C3" s="9">
        <v>2</v>
      </c>
      <c r="D3" s="9">
        <v>0.1</v>
      </c>
      <c r="E3" s="9"/>
    </row>
    <row r="4" spans="1:8">
      <c r="A4" s="13">
        <v>36585</v>
      </c>
      <c r="B4" s="9">
        <v>0.9</v>
      </c>
      <c r="C4" s="9">
        <v>2.2000000000000002</v>
      </c>
      <c r="D4" s="9">
        <v>0.2</v>
      </c>
      <c r="E4" s="9"/>
      <c r="H4" s="14" t="s">
        <v>13</v>
      </c>
    </row>
    <row r="5" spans="1:8">
      <c r="A5" s="13">
        <v>36616</v>
      </c>
      <c r="B5" s="9">
        <v>0.9</v>
      </c>
      <c r="C5" s="9">
        <v>2.4</v>
      </c>
      <c r="D5" s="9">
        <v>0.1</v>
      </c>
      <c r="E5" s="9"/>
      <c r="H5" s="15" t="s">
        <v>14</v>
      </c>
    </row>
    <row r="6" spans="1:8">
      <c r="A6" s="13">
        <v>36646</v>
      </c>
      <c r="B6" s="9">
        <v>1</v>
      </c>
      <c r="C6" s="9">
        <v>2.2999999999999998</v>
      </c>
      <c r="D6" s="9">
        <v>0</v>
      </c>
      <c r="E6" s="9"/>
      <c r="H6" s="16" t="s">
        <v>20</v>
      </c>
    </row>
    <row r="7" spans="1:8">
      <c r="A7" s="13">
        <v>36677</v>
      </c>
      <c r="B7" s="9">
        <v>0.8</v>
      </c>
      <c r="C7" s="9">
        <v>2.4</v>
      </c>
      <c r="D7" s="9">
        <v>0</v>
      </c>
      <c r="E7" s="9"/>
      <c r="H7" s="16" t="s">
        <v>16</v>
      </c>
    </row>
    <row r="8" spans="1:8">
      <c r="A8" s="13">
        <v>36707</v>
      </c>
      <c r="B8" s="9">
        <v>0.9</v>
      </c>
      <c r="C8" s="9">
        <v>2.5</v>
      </c>
      <c r="D8" s="9">
        <v>-0.1</v>
      </c>
      <c r="E8" s="9"/>
    </row>
    <row r="9" spans="1:8">
      <c r="A9" s="13">
        <v>36738</v>
      </c>
      <c r="B9" s="9">
        <v>0.9</v>
      </c>
      <c r="C9" s="9">
        <v>2.5</v>
      </c>
      <c r="D9" s="9">
        <v>-0.1</v>
      </c>
      <c r="E9" s="9"/>
    </row>
    <row r="10" spans="1:8">
      <c r="A10" s="13">
        <v>36769</v>
      </c>
      <c r="B10" s="9">
        <v>0.9</v>
      </c>
      <c r="C10" s="9">
        <v>2.6</v>
      </c>
      <c r="D10" s="9">
        <v>0</v>
      </c>
      <c r="E10" s="9"/>
    </row>
    <row r="11" spans="1:8">
      <c r="A11" s="13">
        <v>36799</v>
      </c>
      <c r="B11" s="9">
        <v>1</v>
      </c>
      <c r="C11" s="9">
        <v>2.6</v>
      </c>
      <c r="D11" s="9">
        <v>0.1</v>
      </c>
      <c r="E11" s="9"/>
    </row>
    <row r="12" spans="1:8">
      <c r="A12" s="13">
        <v>36830</v>
      </c>
      <c r="B12" s="9">
        <v>1.1000000000000001</v>
      </c>
      <c r="C12" s="9">
        <v>2.5</v>
      </c>
      <c r="D12" s="9">
        <v>0.3</v>
      </c>
      <c r="E12" s="9"/>
    </row>
    <row r="13" spans="1:8">
      <c r="A13" s="13">
        <v>36860</v>
      </c>
      <c r="B13" s="9">
        <v>1</v>
      </c>
      <c r="C13" s="9">
        <v>2.6</v>
      </c>
      <c r="D13" s="9">
        <v>0.2</v>
      </c>
      <c r="E13" s="9"/>
    </row>
    <row r="14" spans="1:8">
      <c r="A14" s="13">
        <v>36891</v>
      </c>
      <c r="B14" s="9">
        <v>1.5</v>
      </c>
      <c r="C14" s="9">
        <v>2.6</v>
      </c>
      <c r="D14" s="9">
        <v>0.2</v>
      </c>
      <c r="E14" s="9"/>
    </row>
    <row r="15" spans="1:8">
      <c r="A15" s="13">
        <v>36922</v>
      </c>
      <c r="B15" s="9">
        <v>1.2</v>
      </c>
      <c r="C15" s="9">
        <v>2.6</v>
      </c>
      <c r="D15" s="9">
        <v>0.5</v>
      </c>
      <c r="E15" s="9"/>
    </row>
    <row r="16" spans="1:8">
      <c r="A16" s="13">
        <v>36950</v>
      </c>
      <c r="B16" s="9">
        <v>1</v>
      </c>
      <c r="C16" s="9">
        <v>2.7</v>
      </c>
      <c r="D16" s="9">
        <v>0.4</v>
      </c>
      <c r="E16" s="9"/>
    </row>
    <row r="17" spans="1:11">
      <c r="A17" s="13">
        <v>36981</v>
      </c>
      <c r="B17" s="9">
        <v>1.4</v>
      </c>
      <c r="C17" s="9">
        <v>2.7</v>
      </c>
      <c r="D17" s="9">
        <v>0.5</v>
      </c>
      <c r="E17" s="9"/>
    </row>
    <row r="18" spans="1:11">
      <c r="A18" s="13">
        <v>37011</v>
      </c>
      <c r="B18" s="9">
        <v>1.8</v>
      </c>
      <c r="C18" s="9">
        <v>2.6</v>
      </c>
      <c r="D18" s="9">
        <v>0.9</v>
      </c>
      <c r="E18" s="9"/>
    </row>
    <row r="19" spans="1:11">
      <c r="A19" s="13">
        <v>37042</v>
      </c>
      <c r="B19" s="9">
        <v>1.9</v>
      </c>
      <c r="C19" s="9">
        <v>2.5</v>
      </c>
      <c r="D19" s="9">
        <v>1.1000000000000001</v>
      </c>
      <c r="E19" s="9"/>
    </row>
    <row r="20" spans="1:11">
      <c r="A20" s="13">
        <v>37072</v>
      </c>
      <c r="B20" s="9">
        <v>1.9</v>
      </c>
      <c r="C20" s="9">
        <v>2.7</v>
      </c>
      <c r="D20" s="9">
        <v>1.3</v>
      </c>
      <c r="E20" s="9"/>
    </row>
    <row r="21" spans="1:11">
      <c r="A21" s="13">
        <v>37103</v>
      </c>
      <c r="B21" s="9">
        <v>1.8</v>
      </c>
      <c r="C21" s="9">
        <v>2.7</v>
      </c>
      <c r="D21" s="9">
        <v>1.5</v>
      </c>
      <c r="E21" s="9"/>
      <c r="H21" s="216" t="s">
        <v>21</v>
      </c>
      <c r="I21" s="216"/>
      <c r="J21" s="216"/>
      <c r="K21" s="216"/>
    </row>
    <row r="22" spans="1:11" ht="30.75" customHeight="1">
      <c r="A22" s="13">
        <v>37134</v>
      </c>
      <c r="B22" s="9">
        <v>1.7</v>
      </c>
      <c r="C22" s="9">
        <v>2.7</v>
      </c>
      <c r="D22" s="9">
        <v>1.8</v>
      </c>
      <c r="E22" s="9"/>
      <c r="H22" s="216"/>
      <c r="I22" s="216"/>
      <c r="J22" s="216"/>
      <c r="K22" s="216"/>
    </row>
    <row r="23" spans="1:11">
      <c r="A23" s="13">
        <v>37164</v>
      </c>
      <c r="B23" s="9">
        <v>1.9</v>
      </c>
      <c r="C23" s="9">
        <v>2.6</v>
      </c>
      <c r="D23" s="9">
        <v>1.3</v>
      </c>
      <c r="E23" s="9"/>
      <c r="H23" s="17" t="s">
        <v>18</v>
      </c>
      <c r="I23" s="17"/>
      <c r="J23" s="17"/>
      <c r="K23" s="17"/>
    </row>
    <row r="24" spans="1:11">
      <c r="A24" s="13">
        <v>37195</v>
      </c>
      <c r="B24" s="9">
        <v>2.2000000000000002</v>
      </c>
      <c r="C24" s="9">
        <v>2.6</v>
      </c>
      <c r="D24" s="9">
        <v>1.1000000000000001</v>
      </c>
      <c r="E24" s="9"/>
    </row>
    <row r="25" spans="1:11">
      <c r="A25" s="13">
        <v>37225</v>
      </c>
      <c r="B25" s="9">
        <v>2.2000000000000002</v>
      </c>
      <c r="C25" s="9">
        <v>2.8</v>
      </c>
      <c r="D25" s="9">
        <v>1.1000000000000001</v>
      </c>
      <c r="E25" s="9"/>
    </row>
    <row r="26" spans="1:11">
      <c r="A26" s="13">
        <v>37256</v>
      </c>
      <c r="B26" s="9">
        <v>2.2000000000000002</v>
      </c>
      <c r="C26" s="9">
        <v>2.7</v>
      </c>
      <c r="D26" s="9">
        <v>1.4</v>
      </c>
      <c r="E26" s="9"/>
    </row>
    <row r="27" spans="1:11">
      <c r="A27" s="13">
        <v>37287</v>
      </c>
      <c r="B27" s="9">
        <v>2.4</v>
      </c>
      <c r="C27" s="9">
        <v>2.6</v>
      </c>
      <c r="D27" s="9">
        <v>1.7</v>
      </c>
      <c r="E27" s="9"/>
    </row>
    <row r="28" spans="1:11">
      <c r="A28" s="13">
        <v>37315</v>
      </c>
      <c r="B28" s="9">
        <v>2.5</v>
      </c>
      <c r="C28" s="9">
        <v>2.6</v>
      </c>
      <c r="D28" s="9">
        <v>1.6</v>
      </c>
      <c r="E28" s="9"/>
    </row>
    <row r="29" spans="1:11">
      <c r="A29" s="13">
        <v>37346</v>
      </c>
      <c r="B29" s="9">
        <v>2.5</v>
      </c>
      <c r="C29" s="9">
        <v>2.4</v>
      </c>
      <c r="D29" s="9">
        <v>1.6</v>
      </c>
      <c r="E29" s="9"/>
    </row>
    <row r="30" spans="1:11">
      <c r="A30" s="13">
        <v>37376</v>
      </c>
      <c r="B30" s="9">
        <v>2.4</v>
      </c>
      <c r="C30" s="9">
        <v>2.5</v>
      </c>
      <c r="D30" s="9">
        <v>1.4</v>
      </c>
      <c r="E30" s="9"/>
    </row>
    <row r="31" spans="1:11">
      <c r="A31" s="13">
        <v>37407</v>
      </c>
      <c r="B31" s="9">
        <v>2.5</v>
      </c>
      <c r="C31" s="9">
        <v>2.5</v>
      </c>
      <c r="D31" s="9">
        <v>1.3</v>
      </c>
      <c r="E31" s="9"/>
    </row>
    <row r="32" spans="1:11">
      <c r="A32" s="13">
        <v>37437</v>
      </c>
      <c r="B32" s="9">
        <v>2.5</v>
      </c>
      <c r="C32" s="9">
        <v>2.2999999999999998</v>
      </c>
      <c r="D32" s="9">
        <v>1.3</v>
      </c>
      <c r="E32" s="9"/>
    </row>
    <row r="33" spans="1:5">
      <c r="A33" s="13">
        <v>37468</v>
      </c>
      <c r="B33" s="9">
        <v>2.4</v>
      </c>
      <c r="C33" s="9">
        <v>2.2000000000000002</v>
      </c>
      <c r="D33" s="9">
        <v>1.5</v>
      </c>
      <c r="E33" s="9"/>
    </row>
    <row r="34" spans="1:5">
      <c r="A34" s="13">
        <v>37499</v>
      </c>
      <c r="B34" s="9">
        <v>2.4</v>
      </c>
      <c r="C34" s="9">
        <v>2.4</v>
      </c>
      <c r="D34" s="9">
        <v>1.3</v>
      </c>
      <c r="E34" s="9"/>
    </row>
    <row r="35" spans="1:5">
      <c r="A35" s="13">
        <v>37529</v>
      </c>
      <c r="B35" s="9">
        <v>2.4</v>
      </c>
      <c r="C35" s="9">
        <v>2.2000000000000002</v>
      </c>
      <c r="D35" s="9">
        <v>1.2</v>
      </c>
      <c r="E35" s="9"/>
    </row>
    <row r="36" spans="1:5">
      <c r="A36" s="13">
        <v>37560</v>
      </c>
      <c r="B36" s="9">
        <v>2.2999999999999998</v>
      </c>
      <c r="C36" s="9">
        <v>2.2000000000000002</v>
      </c>
      <c r="D36" s="9">
        <v>1.6</v>
      </c>
      <c r="E36" s="9"/>
    </row>
    <row r="37" spans="1:5">
      <c r="A37" s="13">
        <v>37590</v>
      </c>
      <c r="B37" s="9">
        <v>2.2999999999999998</v>
      </c>
      <c r="C37" s="9">
        <v>2</v>
      </c>
      <c r="D37" s="9">
        <v>1.6</v>
      </c>
      <c r="E37" s="9"/>
    </row>
    <row r="38" spans="1:5">
      <c r="A38" s="13">
        <v>37621</v>
      </c>
      <c r="B38" s="9">
        <v>2.2000000000000002</v>
      </c>
      <c r="C38" s="9">
        <v>1.9</v>
      </c>
      <c r="D38" s="9">
        <v>1.7</v>
      </c>
      <c r="E38" s="9"/>
    </row>
    <row r="39" spans="1:5">
      <c r="A39" s="13">
        <v>37652</v>
      </c>
      <c r="B39" s="9">
        <v>1.9</v>
      </c>
      <c r="C39" s="9">
        <v>1.9</v>
      </c>
      <c r="D39" s="9">
        <v>1.5</v>
      </c>
      <c r="E39" s="9"/>
    </row>
    <row r="40" spans="1:5">
      <c r="A40" s="13">
        <v>37680</v>
      </c>
      <c r="B40" s="9">
        <v>1.9</v>
      </c>
      <c r="C40" s="9">
        <v>1.7</v>
      </c>
      <c r="D40" s="9">
        <v>1.7</v>
      </c>
      <c r="E40" s="9"/>
    </row>
    <row r="41" spans="1:5">
      <c r="A41" s="13">
        <v>37711</v>
      </c>
      <c r="B41" s="9">
        <v>1.8</v>
      </c>
      <c r="C41" s="9">
        <v>1.7</v>
      </c>
      <c r="D41" s="9">
        <v>1.5</v>
      </c>
      <c r="E41" s="9"/>
    </row>
    <row r="42" spans="1:5">
      <c r="A42" s="13">
        <v>37741</v>
      </c>
      <c r="B42" s="9">
        <v>2</v>
      </c>
      <c r="C42" s="9">
        <v>1.5</v>
      </c>
      <c r="D42" s="9">
        <v>1.5</v>
      </c>
      <c r="E42" s="9"/>
    </row>
    <row r="43" spans="1:5">
      <c r="A43" s="13">
        <v>37772</v>
      </c>
      <c r="B43" s="9">
        <v>1.8</v>
      </c>
      <c r="C43" s="9">
        <v>1.6</v>
      </c>
      <c r="D43" s="9">
        <v>1.3</v>
      </c>
      <c r="E43" s="9"/>
    </row>
    <row r="44" spans="1:5">
      <c r="A44" s="13">
        <v>37802</v>
      </c>
      <c r="B44" s="9">
        <v>1.8</v>
      </c>
      <c r="C44" s="9">
        <v>1.5</v>
      </c>
      <c r="D44" s="9">
        <v>1</v>
      </c>
      <c r="E44" s="9"/>
    </row>
    <row r="45" spans="1:5">
      <c r="A45" s="13">
        <v>37833</v>
      </c>
      <c r="B45" s="9">
        <v>1.6</v>
      </c>
      <c r="C45" s="9">
        <v>1.5</v>
      </c>
      <c r="D45" s="9">
        <v>1.3</v>
      </c>
      <c r="E45" s="9"/>
    </row>
    <row r="46" spans="1:5">
      <c r="A46" s="13">
        <v>37864</v>
      </c>
      <c r="B46" s="9">
        <v>1.7</v>
      </c>
      <c r="C46" s="9">
        <v>1.3</v>
      </c>
      <c r="D46" s="9">
        <v>1.2</v>
      </c>
      <c r="E46" s="9"/>
    </row>
    <row r="47" spans="1:5">
      <c r="A47" s="13">
        <v>37894</v>
      </c>
      <c r="B47" s="9">
        <v>1.8</v>
      </c>
      <c r="C47" s="9">
        <v>1.2</v>
      </c>
      <c r="D47" s="9">
        <v>1.3</v>
      </c>
      <c r="E47" s="9"/>
    </row>
    <row r="48" spans="1:5">
      <c r="A48" s="13">
        <v>37925</v>
      </c>
      <c r="B48" s="9">
        <v>1.7</v>
      </c>
      <c r="C48" s="9">
        <v>1.3</v>
      </c>
      <c r="D48" s="9">
        <v>1.2</v>
      </c>
      <c r="E48" s="9"/>
    </row>
    <row r="49" spans="1:5">
      <c r="A49" s="13">
        <v>37955</v>
      </c>
      <c r="B49" s="9">
        <v>1.7</v>
      </c>
      <c r="C49" s="9">
        <v>1.1000000000000001</v>
      </c>
      <c r="D49" s="9">
        <v>1.1000000000000001</v>
      </c>
      <c r="E49" s="9"/>
    </row>
    <row r="50" spans="1:5">
      <c r="A50" s="13">
        <v>37986</v>
      </c>
      <c r="B50" s="9">
        <v>1.6</v>
      </c>
      <c r="C50" s="9">
        <v>1.1000000000000001</v>
      </c>
      <c r="D50" s="9">
        <v>0.9</v>
      </c>
      <c r="E50" s="9"/>
    </row>
    <row r="51" spans="1:5">
      <c r="A51" s="13">
        <v>38017</v>
      </c>
      <c r="B51" s="9">
        <v>1.7</v>
      </c>
      <c r="C51" s="9">
        <v>1.1000000000000001</v>
      </c>
      <c r="D51" s="9">
        <v>1.2</v>
      </c>
      <c r="E51" s="9"/>
    </row>
    <row r="52" spans="1:5">
      <c r="A52" s="13">
        <v>38046</v>
      </c>
      <c r="B52" s="9">
        <v>1.8</v>
      </c>
      <c r="C52" s="9">
        <v>1.2</v>
      </c>
      <c r="D52" s="9">
        <v>1.1000000000000001</v>
      </c>
      <c r="E52" s="9"/>
    </row>
    <row r="53" spans="1:5">
      <c r="A53" s="13">
        <v>38077</v>
      </c>
      <c r="B53" s="9">
        <v>1.8</v>
      </c>
      <c r="C53" s="9">
        <v>1.6</v>
      </c>
      <c r="D53" s="9">
        <v>1</v>
      </c>
      <c r="E53" s="9"/>
    </row>
    <row r="54" spans="1:5">
      <c r="A54" s="13">
        <v>38107</v>
      </c>
      <c r="B54" s="9">
        <v>1.8</v>
      </c>
      <c r="C54" s="9">
        <v>1.8</v>
      </c>
      <c r="D54" s="9">
        <v>1</v>
      </c>
      <c r="E54" s="9"/>
    </row>
    <row r="55" spans="1:5">
      <c r="A55" s="13">
        <v>38138</v>
      </c>
      <c r="B55" s="9">
        <v>1.8</v>
      </c>
      <c r="C55" s="9">
        <v>1.7</v>
      </c>
      <c r="D55" s="9">
        <v>1.1000000000000001</v>
      </c>
      <c r="E55" s="9"/>
    </row>
    <row r="56" spans="1:5">
      <c r="A56" s="13">
        <v>38168</v>
      </c>
      <c r="B56" s="9">
        <v>1.9</v>
      </c>
      <c r="C56" s="9">
        <v>1.9</v>
      </c>
      <c r="D56" s="9">
        <v>1.3</v>
      </c>
      <c r="E56" s="9"/>
    </row>
    <row r="57" spans="1:5">
      <c r="A57" s="13">
        <v>38199</v>
      </c>
      <c r="B57" s="9">
        <v>1.8</v>
      </c>
      <c r="C57" s="9">
        <v>1.8</v>
      </c>
      <c r="D57" s="9">
        <v>1.2</v>
      </c>
      <c r="E57" s="9"/>
    </row>
    <row r="58" spans="1:5">
      <c r="A58" s="13">
        <v>38230</v>
      </c>
      <c r="B58" s="9">
        <v>1.9</v>
      </c>
      <c r="C58" s="9">
        <v>1.7</v>
      </c>
      <c r="D58" s="9">
        <v>1.1000000000000001</v>
      </c>
      <c r="E58" s="9"/>
    </row>
    <row r="59" spans="1:5">
      <c r="A59" s="13">
        <v>38260</v>
      </c>
      <c r="B59" s="9">
        <v>1.8</v>
      </c>
      <c r="C59" s="9">
        <v>2</v>
      </c>
      <c r="D59" s="9">
        <v>0.9</v>
      </c>
      <c r="E59" s="9"/>
    </row>
    <row r="60" spans="1:5">
      <c r="A60" s="13">
        <v>38291</v>
      </c>
      <c r="B60" s="9">
        <v>1.9</v>
      </c>
      <c r="C60" s="9">
        <v>2</v>
      </c>
      <c r="D60" s="9">
        <v>0.9</v>
      </c>
      <c r="E60" s="9"/>
    </row>
    <row r="61" spans="1:5">
      <c r="A61" s="13">
        <v>38321</v>
      </c>
      <c r="B61" s="9">
        <v>1.9</v>
      </c>
      <c r="C61" s="9">
        <v>2.2000000000000002</v>
      </c>
      <c r="D61" s="9">
        <v>1.1000000000000001</v>
      </c>
      <c r="E61" s="9"/>
    </row>
    <row r="62" spans="1:5">
      <c r="A62" s="13">
        <v>38352</v>
      </c>
      <c r="B62" s="9">
        <v>1.9</v>
      </c>
      <c r="C62" s="9">
        <v>2.2000000000000002</v>
      </c>
      <c r="D62" s="9">
        <v>1.3</v>
      </c>
      <c r="E62" s="9"/>
    </row>
    <row r="63" spans="1:5">
      <c r="A63" s="13">
        <v>38383</v>
      </c>
      <c r="B63" s="9">
        <v>1.6</v>
      </c>
      <c r="C63" s="9">
        <v>2.2999999999999998</v>
      </c>
      <c r="D63" s="9">
        <v>1.3</v>
      </c>
      <c r="E63" s="9"/>
    </row>
    <row r="64" spans="1:5">
      <c r="A64" s="13">
        <v>38411</v>
      </c>
      <c r="B64" s="9">
        <v>1.4</v>
      </c>
      <c r="C64" s="9">
        <v>2.4</v>
      </c>
      <c r="D64" s="9">
        <v>1.2</v>
      </c>
      <c r="E64" s="9"/>
    </row>
    <row r="65" spans="1:5">
      <c r="A65" s="13">
        <v>38442</v>
      </c>
      <c r="B65" s="9">
        <v>1.6</v>
      </c>
      <c r="C65" s="9">
        <v>2.2999999999999998</v>
      </c>
      <c r="D65" s="9">
        <v>1.4</v>
      </c>
      <c r="E65" s="9"/>
    </row>
    <row r="66" spans="1:5">
      <c r="A66" s="13">
        <v>38472</v>
      </c>
      <c r="B66" s="9">
        <v>1.4</v>
      </c>
      <c r="C66" s="9">
        <v>2.2000000000000002</v>
      </c>
      <c r="D66" s="9">
        <v>1.4</v>
      </c>
      <c r="E66" s="9"/>
    </row>
    <row r="67" spans="1:5">
      <c r="A67" s="13">
        <v>38503</v>
      </c>
      <c r="B67" s="9">
        <v>1.6</v>
      </c>
      <c r="C67" s="9">
        <v>2.2000000000000002</v>
      </c>
      <c r="D67" s="9">
        <v>1.5</v>
      </c>
      <c r="E67" s="9"/>
    </row>
    <row r="68" spans="1:5">
      <c r="A68" s="13">
        <v>38533</v>
      </c>
      <c r="B68" s="9">
        <v>1.4</v>
      </c>
      <c r="C68" s="9">
        <v>2</v>
      </c>
      <c r="D68" s="9">
        <v>1.5</v>
      </c>
      <c r="E68" s="9"/>
    </row>
    <row r="69" spans="1:5">
      <c r="A69" s="13">
        <v>38564</v>
      </c>
      <c r="B69" s="9">
        <v>1.3</v>
      </c>
      <c r="C69" s="9">
        <v>2.1</v>
      </c>
      <c r="D69" s="9">
        <v>1.8</v>
      </c>
      <c r="E69" s="9"/>
    </row>
    <row r="70" spans="1:5">
      <c r="A70" s="13">
        <v>38595</v>
      </c>
      <c r="B70" s="9">
        <v>1.3</v>
      </c>
      <c r="C70" s="9">
        <v>2.1</v>
      </c>
      <c r="D70" s="9">
        <v>1.8</v>
      </c>
      <c r="E70" s="9"/>
    </row>
    <row r="71" spans="1:5">
      <c r="A71" s="13">
        <v>38625</v>
      </c>
      <c r="B71" s="9">
        <v>1.3</v>
      </c>
      <c r="C71" s="9">
        <v>2</v>
      </c>
      <c r="D71" s="9">
        <v>1.7</v>
      </c>
      <c r="E71" s="9"/>
    </row>
    <row r="72" spans="1:5">
      <c r="A72" s="13">
        <v>38656</v>
      </c>
      <c r="B72" s="9">
        <v>1.4</v>
      </c>
      <c r="C72" s="9">
        <v>2.1</v>
      </c>
      <c r="D72" s="9">
        <v>1.7</v>
      </c>
      <c r="E72" s="9"/>
    </row>
    <row r="73" spans="1:5">
      <c r="A73" s="13">
        <v>38686</v>
      </c>
      <c r="B73" s="9">
        <v>1.4</v>
      </c>
      <c r="C73" s="9">
        <v>2.1</v>
      </c>
      <c r="D73" s="9">
        <v>1.5</v>
      </c>
      <c r="E73" s="9"/>
    </row>
    <row r="74" spans="1:5">
      <c r="A74" s="13">
        <v>38717</v>
      </c>
      <c r="B74" s="9">
        <v>1.4</v>
      </c>
      <c r="C74" s="9">
        <v>2.2000000000000002</v>
      </c>
      <c r="D74" s="9">
        <v>1.3</v>
      </c>
      <c r="E74" s="9"/>
    </row>
    <row r="75" spans="1:5">
      <c r="A75" s="13">
        <v>38748</v>
      </c>
      <c r="B75" s="9">
        <v>1.2</v>
      </c>
      <c r="C75" s="9">
        <v>2.1</v>
      </c>
      <c r="D75" s="9">
        <v>1.3</v>
      </c>
      <c r="E75" s="9"/>
    </row>
    <row r="76" spans="1:5">
      <c r="A76" s="13">
        <v>38776</v>
      </c>
      <c r="B76" s="9">
        <v>1.2</v>
      </c>
      <c r="C76" s="9">
        <v>2.1</v>
      </c>
      <c r="D76" s="9">
        <v>1.4</v>
      </c>
      <c r="E76" s="9"/>
    </row>
    <row r="77" spans="1:5">
      <c r="A77" s="13">
        <v>38807</v>
      </c>
      <c r="B77" s="9">
        <v>1.3</v>
      </c>
      <c r="C77" s="9">
        <v>2.1</v>
      </c>
      <c r="D77" s="9">
        <v>1.3</v>
      </c>
      <c r="E77" s="9"/>
    </row>
    <row r="78" spans="1:5">
      <c r="A78" s="13">
        <v>38837</v>
      </c>
      <c r="B78" s="9">
        <v>1.5</v>
      </c>
      <c r="C78" s="9">
        <v>2.2999999999999998</v>
      </c>
      <c r="D78" s="9">
        <v>1.3</v>
      </c>
      <c r="E78" s="9"/>
    </row>
    <row r="79" spans="1:5">
      <c r="A79" s="13">
        <v>38868</v>
      </c>
      <c r="B79" s="9">
        <v>1.3</v>
      </c>
      <c r="C79" s="9">
        <v>2.4</v>
      </c>
      <c r="D79" s="9">
        <v>1.1000000000000001</v>
      </c>
      <c r="E79" s="9"/>
    </row>
    <row r="80" spans="1:5">
      <c r="A80" s="13">
        <v>38898</v>
      </c>
      <c r="B80" s="9">
        <v>1.4</v>
      </c>
      <c r="C80" s="9">
        <v>2.6</v>
      </c>
      <c r="D80" s="9">
        <v>1.2</v>
      </c>
      <c r="E80" s="9"/>
    </row>
    <row r="81" spans="1:5">
      <c r="A81" s="13">
        <v>38929</v>
      </c>
      <c r="B81" s="9">
        <v>1.5</v>
      </c>
      <c r="C81" s="9">
        <v>2.7</v>
      </c>
      <c r="D81" s="9">
        <v>0.9</v>
      </c>
      <c r="E81" s="9"/>
    </row>
    <row r="82" spans="1:5">
      <c r="A82" s="13">
        <v>38960</v>
      </c>
      <c r="B82" s="9">
        <v>1.4</v>
      </c>
      <c r="C82" s="9">
        <v>2.8</v>
      </c>
      <c r="D82" s="9">
        <v>1.1000000000000001</v>
      </c>
      <c r="E82" s="9"/>
    </row>
    <row r="83" spans="1:5">
      <c r="A83" s="13">
        <v>38990</v>
      </c>
      <c r="B83" s="9">
        <v>1.5</v>
      </c>
      <c r="C83" s="9">
        <v>2.9</v>
      </c>
      <c r="D83" s="9">
        <v>1.4</v>
      </c>
      <c r="E83" s="9"/>
    </row>
    <row r="84" spans="1:5">
      <c r="A84" s="13">
        <v>39021</v>
      </c>
      <c r="B84" s="9">
        <v>1.5</v>
      </c>
      <c r="C84" s="9">
        <v>2.7</v>
      </c>
      <c r="D84" s="9">
        <v>1.4</v>
      </c>
      <c r="E84" s="9"/>
    </row>
    <row r="85" spans="1:5">
      <c r="A85" s="13">
        <v>39051</v>
      </c>
      <c r="B85" s="9">
        <v>1.5</v>
      </c>
      <c r="C85" s="9">
        <v>2.6</v>
      </c>
      <c r="D85" s="9">
        <v>1.6</v>
      </c>
      <c r="E85" s="9"/>
    </row>
    <row r="86" spans="1:5">
      <c r="A86" s="13">
        <v>39082</v>
      </c>
      <c r="B86" s="9">
        <v>1.5</v>
      </c>
      <c r="C86" s="9">
        <v>2.6</v>
      </c>
      <c r="D86" s="9">
        <v>1.8</v>
      </c>
      <c r="E86" s="9"/>
    </row>
    <row r="87" spans="1:5">
      <c r="A87" s="13">
        <v>39113</v>
      </c>
      <c r="B87" s="9">
        <v>1.7</v>
      </c>
      <c r="C87" s="9">
        <v>2.7</v>
      </c>
      <c r="D87" s="9">
        <v>1.6</v>
      </c>
      <c r="E87" s="9"/>
    </row>
    <row r="88" spans="1:5">
      <c r="A88" s="13">
        <v>39141</v>
      </c>
      <c r="B88" s="9">
        <v>1.9</v>
      </c>
      <c r="C88" s="9">
        <v>2.7</v>
      </c>
      <c r="D88" s="9">
        <v>1.7</v>
      </c>
      <c r="E88" s="9"/>
    </row>
    <row r="89" spans="1:5">
      <c r="A89" s="13">
        <v>39172</v>
      </c>
      <c r="B89" s="9">
        <v>1.9</v>
      </c>
      <c r="C89" s="9">
        <v>2.5</v>
      </c>
      <c r="D89" s="9">
        <v>1.9</v>
      </c>
      <c r="E89" s="9"/>
    </row>
    <row r="90" spans="1:5">
      <c r="A90" s="13">
        <v>39202</v>
      </c>
      <c r="B90" s="9">
        <v>1.9</v>
      </c>
      <c r="C90" s="9">
        <v>2.2999999999999998</v>
      </c>
      <c r="D90" s="9">
        <v>1.8</v>
      </c>
      <c r="E90" s="9"/>
    </row>
    <row r="91" spans="1:5">
      <c r="A91" s="13">
        <v>39233</v>
      </c>
      <c r="B91" s="9">
        <v>1.9</v>
      </c>
      <c r="C91" s="9">
        <v>2.2000000000000002</v>
      </c>
      <c r="D91" s="9">
        <v>1.9</v>
      </c>
      <c r="E91" s="9"/>
    </row>
    <row r="92" spans="1:5">
      <c r="A92" s="13">
        <v>39263</v>
      </c>
      <c r="B92" s="9">
        <v>1.9</v>
      </c>
      <c r="C92" s="9">
        <v>2.2000000000000002</v>
      </c>
      <c r="D92" s="9">
        <v>2</v>
      </c>
      <c r="E92" s="9"/>
    </row>
    <row r="93" spans="1:5">
      <c r="A93" s="13">
        <v>39294</v>
      </c>
      <c r="B93" s="9">
        <v>1.9</v>
      </c>
      <c r="C93" s="9">
        <v>2.2000000000000002</v>
      </c>
      <c r="D93" s="9">
        <v>1.7</v>
      </c>
      <c r="E93" s="9"/>
    </row>
    <row r="94" spans="1:5">
      <c r="A94" s="13">
        <v>39325</v>
      </c>
      <c r="B94" s="9">
        <v>1.9</v>
      </c>
      <c r="C94" s="9">
        <v>2.1</v>
      </c>
      <c r="D94" s="9">
        <v>1.8</v>
      </c>
      <c r="E94" s="9"/>
    </row>
    <row r="95" spans="1:5">
      <c r="A95" s="13">
        <v>39355</v>
      </c>
      <c r="B95" s="9">
        <v>1.8</v>
      </c>
      <c r="C95" s="9">
        <v>2.1</v>
      </c>
      <c r="D95" s="9">
        <v>1.5</v>
      </c>
      <c r="E95" s="9"/>
    </row>
    <row r="96" spans="1:5">
      <c r="A96" s="13">
        <v>39386</v>
      </c>
      <c r="B96" s="9">
        <v>1.9</v>
      </c>
      <c r="C96" s="9">
        <v>2.2000000000000002</v>
      </c>
      <c r="D96" s="9">
        <v>1.5</v>
      </c>
      <c r="E96" s="9"/>
    </row>
    <row r="97" spans="1:5">
      <c r="A97" s="13">
        <v>39416</v>
      </c>
      <c r="B97" s="9">
        <v>1.9</v>
      </c>
      <c r="C97" s="9">
        <v>2.2999999999999998</v>
      </c>
      <c r="D97" s="9">
        <v>1.4</v>
      </c>
      <c r="E97" s="9"/>
    </row>
    <row r="98" spans="1:5">
      <c r="A98" s="13">
        <v>39447</v>
      </c>
      <c r="B98" s="9">
        <v>1.9</v>
      </c>
      <c r="C98" s="9">
        <v>2.4</v>
      </c>
      <c r="D98" s="9">
        <v>1.4</v>
      </c>
      <c r="E98" s="9"/>
    </row>
    <row r="99" spans="1:5">
      <c r="A99" s="13">
        <v>39478</v>
      </c>
      <c r="B99" s="9">
        <v>1.7</v>
      </c>
      <c r="C99" s="9">
        <v>2.5</v>
      </c>
      <c r="D99" s="9">
        <v>1.3</v>
      </c>
      <c r="E99" s="9"/>
    </row>
    <row r="100" spans="1:5">
      <c r="A100" s="13">
        <v>39507</v>
      </c>
      <c r="B100" s="9">
        <v>1.8</v>
      </c>
      <c r="C100" s="9">
        <v>2.2999999999999998</v>
      </c>
      <c r="D100" s="9">
        <v>1.2</v>
      </c>
      <c r="E100" s="9"/>
    </row>
    <row r="101" spans="1:5">
      <c r="A101" s="13">
        <v>39538</v>
      </c>
      <c r="B101" s="9">
        <v>2</v>
      </c>
      <c r="C101" s="9">
        <v>2.4</v>
      </c>
      <c r="D101" s="9">
        <v>1.2</v>
      </c>
      <c r="E101" s="9"/>
    </row>
    <row r="102" spans="1:5">
      <c r="A102" s="13">
        <v>39568</v>
      </c>
      <c r="B102" s="9">
        <v>1.6</v>
      </c>
      <c r="C102" s="9">
        <v>2.2999999999999998</v>
      </c>
      <c r="D102" s="9">
        <v>1.4</v>
      </c>
      <c r="E102" s="9"/>
    </row>
    <row r="103" spans="1:5">
      <c r="A103" s="13">
        <v>39599</v>
      </c>
      <c r="B103" s="9">
        <v>1.7</v>
      </c>
      <c r="C103" s="9">
        <v>2.2999999999999998</v>
      </c>
      <c r="D103" s="9">
        <v>1.5</v>
      </c>
      <c r="E103" s="9"/>
    </row>
    <row r="104" spans="1:5">
      <c r="A104" s="13">
        <v>39629</v>
      </c>
      <c r="B104" s="9">
        <v>1.8</v>
      </c>
      <c r="C104" s="9">
        <v>2.4</v>
      </c>
      <c r="D104" s="9">
        <v>1.6</v>
      </c>
      <c r="E104" s="9"/>
    </row>
    <row r="105" spans="1:5">
      <c r="A105" s="13">
        <v>39660</v>
      </c>
      <c r="B105" s="9">
        <v>1.7</v>
      </c>
      <c r="C105" s="9">
        <v>2.5</v>
      </c>
      <c r="D105" s="9">
        <v>1.9</v>
      </c>
      <c r="E105" s="9"/>
    </row>
    <row r="106" spans="1:5">
      <c r="A106" s="13">
        <v>39691</v>
      </c>
      <c r="B106" s="9">
        <v>1.9</v>
      </c>
      <c r="C106" s="9">
        <v>2.5</v>
      </c>
      <c r="D106" s="9">
        <v>2</v>
      </c>
      <c r="E106" s="9"/>
    </row>
    <row r="107" spans="1:5">
      <c r="A107" s="13">
        <v>39721</v>
      </c>
      <c r="B107" s="9">
        <v>1.9</v>
      </c>
      <c r="C107" s="9">
        <v>2.5</v>
      </c>
      <c r="D107" s="9">
        <v>2.2000000000000002</v>
      </c>
      <c r="E107" s="9"/>
    </row>
    <row r="108" spans="1:5">
      <c r="A108" s="13">
        <v>39752</v>
      </c>
      <c r="B108" s="9">
        <v>1.9</v>
      </c>
      <c r="C108" s="9">
        <v>2.2000000000000002</v>
      </c>
      <c r="D108" s="9">
        <v>1.9</v>
      </c>
      <c r="E108" s="9"/>
    </row>
    <row r="109" spans="1:5">
      <c r="A109" s="13">
        <v>39782</v>
      </c>
      <c r="B109" s="9">
        <v>1.9</v>
      </c>
      <c r="C109" s="9">
        <v>2</v>
      </c>
      <c r="D109" s="9">
        <v>2</v>
      </c>
      <c r="E109" s="9"/>
    </row>
    <row r="110" spans="1:5">
      <c r="A110" s="13">
        <v>39813</v>
      </c>
      <c r="B110" s="9">
        <v>1.8</v>
      </c>
      <c r="C110" s="9">
        <v>1.8</v>
      </c>
      <c r="D110" s="9">
        <v>1.1000000000000001</v>
      </c>
      <c r="E110" s="9"/>
    </row>
    <row r="111" spans="1:5">
      <c r="A111" s="13">
        <v>39844</v>
      </c>
      <c r="B111" s="9">
        <v>1.6</v>
      </c>
      <c r="C111" s="9">
        <v>1.7</v>
      </c>
      <c r="D111" s="9">
        <v>1.3</v>
      </c>
      <c r="E111" s="9"/>
    </row>
    <row r="112" spans="1:5">
      <c r="A112" s="13">
        <v>39872</v>
      </c>
      <c r="B112" s="9">
        <v>1.7</v>
      </c>
      <c r="C112" s="9">
        <v>1.8</v>
      </c>
      <c r="D112" s="9">
        <v>1.6</v>
      </c>
      <c r="E112" s="9"/>
    </row>
    <row r="113" spans="1:5">
      <c r="A113" s="13">
        <v>39903</v>
      </c>
      <c r="B113" s="9">
        <v>1.4</v>
      </c>
      <c r="C113" s="9">
        <v>1.8</v>
      </c>
      <c r="D113" s="9">
        <v>1.7</v>
      </c>
      <c r="E113" s="9"/>
    </row>
    <row r="114" spans="1:5">
      <c r="A114" s="13">
        <v>39933</v>
      </c>
      <c r="B114" s="9">
        <v>1.8</v>
      </c>
      <c r="C114" s="9">
        <v>1.9</v>
      </c>
      <c r="D114" s="9">
        <v>1.5</v>
      </c>
      <c r="E114" s="9"/>
    </row>
    <row r="115" spans="1:5">
      <c r="A115" s="13">
        <v>39964</v>
      </c>
      <c r="B115" s="9">
        <v>1.5</v>
      </c>
      <c r="C115" s="9">
        <v>1.8</v>
      </c>
      <c r="D115" s="9">
        <v>1.6</v>
      </c>
      <c r="E115" s="9"/>
    </row>
    <row r="116" spans="1:5">
      <c r="A116" s="13">
        <v>39994</v>
      </c>
      <c r="B116" s="9">
        <v>1.4</v>
      </c>
      <c r="C116" s="9">
        <v>1.7</v>
      </c>
      <c r="D116" s="9">
        <v>1.6</v>
      </c>
      <c r="E116" s="9"/>
    </row>
    <row r="117" spans="1:5">
      <c r="A117" s="13">
        <v>40025</v>
      </c>
      <c r="B117" s="9">
        <v>1.3</v>
      </c>
      <c r="C117" s="9">
        <v>1.5</v>
      </c>
      <c r="D117" s="9">
        <v>1.8</v>
      </c>
      <c r="E117" s="9"/>
    </row>
    <row r="118" spans="1:5">
      <c r="A118" s="13">
        <v>40056</v>
      </c>
      <c r="B118" s="9">
        <v>1.3</v>
      </c>
      <c r="C118" s="9">
        <v>1.4</v>
      </c>
      <c r="D118" s="9">
        <v>1.8</v>
      </c>
      <c r="E118" s="9"/>
    </row>
    <row r="119" spans="1:5">
      <c r="A119" s="13">
        <v>40086</v>
      </c>
      <c r="B119" s="9">
        <v>1.2</v>
      </c>
      <c r="C119" s="9">
        <v>1.5</v>
      </c>
      <c r="D119" s="9">
        <v>1.7</v>
      </c>
      <c r="E119" s="9"/>
    </row>
    <row r="120" spans="1:5">
      <c r="A120" s="13">
        <v>40117</v>
      </c>
      <c r="B120" s="9">
        <v>1.2</v>
      </c>
      <c r="C120" s="9">
        <v>1.7</v>
      </c>
      <c r="D120" s="9">
        <v>1.8</v>
      </c>
      <c r="E120" s="9"/>
    </row>
    <row r="121" spans="1:5">
      <c r="A121" s="13">
        <v>40147</v>
      </c>
      <c r="B121" s="9">
        <v>1</v>
      </c>
      <c r="C121" s="9">
        <v>1.7</v>
      </c>
      <c r="D121" s="9">
        <v>1.9</v>
      </c>
      <c r="E121" s="9"/>
    </row>
    <row r="122" spans="1:5">
      <c r="A122" s="13">
        <v>40178</v>
      </c>
      <c r="B122" s="9">
        <v>1.1000000000000001</v>
      </c>
      <c r="C122" s="9">
        <v>1.8</v>
      </c>
      <c r="D122" s="9">
        <v>2.8</v>
      </c>
      <c r="E122" s="9"/>
    </row>
    <row r="123" spans="1:5">
      <c r="A123" s="13">
        <v>40209</v>
      </c>
      <c r="B123" s="9">
        <v>0.8</v>
      </c>
      <c r="C123" s="9">
        <v>1.6</v>
      </c>
      <c r="D123" s="9">
        <v>3.1</v>
      </c>
      <c r="E123" s="10">
        <v>3.5725000000000002</v>
      </c>
    </row>
    <row r="124" spans="1:5">
      <c r="A124" s="13">
        <v>40237</v>
      </c>
      <c r="B124" s="9">
        <v>0.8</v>
      </c>
      <c r="C124" s="9">
        <v>1.3</v>
      </c>
      <c r="D124" s="9">
        <v>2.9</v>
      </c>
      <c r="E124" s="10">
        <v>3.3975</v>
      </c>
    </row>
    <row r="125" spans="1:5">
      <c r="A125" s="13">
        <v>40268</v>
      </c>
      <c r="B125" s="9">
        <v>1.1000000000000001</v>
      </c>
      <c r="C125" s="9">
        <v>1.1000000000000001</v>
      </c>
      <c r="D125" s="9">
        <v>3</v>
      </c>
      <c r="E125" s="10">
        <v>3.2249999999999996</v>
      </c>
    </row>
    <row r="126" spans="1:5">
      <c r="A126" s="13">
        <v>40298</v>
      </c>
      <c r="B126" s="9">
        <v>0.9</v>
      </c>
      <c r="C126" s="9">
        <v>0.9</v>
      </c>
      <c r="D126" s="9">
        <v>3.1</v>
      </c>
      <c r="E126" s="10">
        <v>3.0900000000000003</v>
      </c>
    </row>
    <row r="127" spans="1:5">
      <c r="A127" s="13">
        <v>40329</v>
      </c>
      <c r="B127" s="9">
        <v>0.9</v>
      </c>
      <c r="C127" s="9">
        <v>0.9</v>
      </c>
      <c r="D127" s="9">
        <v>2.9</v>
      </c>
      <c r="E127" s="10">
        <v>3.1725000000000003</v>
      </c>
    </row>
    <row r="128" spans="1:5">
      <c r="A128" s="13">
        <v>40359</v>
      </c>
      <c r="B128" s="9">
        <v>1</v>
      </c>
      <c r="C128" s="9">
        <v>0.9</v>
      </c>
      <c r="D128" s="9">
        <v>3.1</v>
      </c>
      <c r="E128" s="10">
        <v>3.1675</v>
      </c>
    </row>
    <row r="129" spans="1:5">
      <c r="A129" s="13">
        <v>40390</v>
      </c>
      <c r="B129" s="9">
        <v>1</v>
      </c>
      <c r="C129" s="9">
        <v>0.9</v>
      </c>
      <c r="D129" s="9">
        <v>2.6</v>
      </c>
      <c r="E129" s="10">
        <v>3.1124999999999998</v>
      </c>
    </row>
    <row r="130" spans="1:5">
      <c r="A130" s="13">
        <v>40421</v>
      </c>
      <c r="B130" s="9">
        <v>1</v>
      </c>
      <c r="C130" s="9">
        <v>0.9</v>
      </c>
      <c r="D130" s="9">
        <v>2.8</v>
      </c>
      <c r="E130" s="10">
        <v>3.1</v>
      </c>
    </row>
    <row r="131" spans="1:5">
      <c r="A131" s="13">
        <v>40451</v>
      </c>
      <c r="B131" s="9">
        <v>1.2</v>
      </c>
      <c r="C131" s="9">
        <v>0.8</v>
      </c>
      <c r="D131" s="9">
        <v>2.7</v>
      </c>
      <c r="E131" s="10">
        <v>3.0975000000000001</v>
      </c>
    </row>
    <row r="132" spans="1:5">
      <c r="A132" s="13">
        <v>40482</v>
      </c>
      <c r="B132" s="9">
        <v>1.1000000000000001</v>
      </c>
      <c r="C132" s="9">
        <v>0.6</v>
      </c>
      <c r="D132" s="9">
        <v>2.7</v>
      </c>
      <c r="E132" s="10">
        <v>3.1825000000000001</v>
      </c>
    </row>
    <row r="133" spans="1:5">
      <c r="A133" s="13">
        <v>40512</v>
      </c>
      <c r="B133" s="9">
        <v>1.1000000000000001</v>
      </c>
      <c r="C133" s="9">
        <v>0.8</v>
      </c>
      <c r="D133" s="9">
        <v>2.7</v>
      </c>
      <c r="E133" s="10">
        <v>3.2450000000000001</v>
      </c>
    </row>
    <row r="134" spans="1:5">
      <c r="A134" s="13">
        <v>40543</v>
      </c>
      <c r="B134" s="9">
        <v>1.1000000000000001</v>
      </c>
      <c r="C134" s="9">
        <v>0.8</v>
      </c>
      <c r="D134" s="9">
        <v>2.9</v>
      </c>
      <c r="E134" s="10">
        <v>3.3525</v>
      </c>
    </row>
    <row r="135" spans="1:5">
      <c r="A135" s="13">
        <v>40574</v>
      </c>
      <c r="B135" s="9">
        <v>1.1000000000000001</v>
      </c>
      <c r="C135" s="9">
        <v>1</v>
      </c>
      <c r="D135" s="9">
        <v>3</v>
      </c>
      <c r="E135" s="10">
        <v>3.3325</v>
      </c>
    </row>
    <row r="136" spans="1:5">
      <c r="A136" s="13">
        <v>40602</v>
      </c>
      <c r="B136" s="9">
        <v>1</v>
      </c>
      <c r="C136" s="9">
        <v>1.1000000000000001</v>
      </c>
      <c r="D136" s="9">
        <v>3.4</v>
      </c>
      <c r="E136" s="10">
        <v>3.4274999999999998</v>
      </c>
    </row>
    <row r="137" spans="1:5">
      <c r="A137" s="13">
        <v>40633</v>
      </c>
      <c r="B137" s="9">
        <v>1.3</v>
      </c>
      <c r="C137" s="9">
        <v>1.2</v>
      </c>
      <c r="D137" s="9">
        <v>3.2</v>
      </c>
      <c r="E137" s="10">
        <v>3.55</v>
      </c>
    </row>
    <row r="138" spans="1:5">
      <c r="A138" s="13">
        <v>40663</v>
      </c>
      <c r="B138" s="9">
        <v>1.6</v>
      </c>
      <c r="C138" s="9">
        <v>1.3</v>
      </c>
      <c r="D138" s="9">
        <v>3.7</v>
      </c>
      <c r="E138" s="10">
        <v>3.61</v>
      </c>
    </row>
    <row r="139" spans="1:5">
      <c r="A139" s="13">
        <v>40694</v>
      </c>
      <c r="B139" s="9">
        <v>1.5</v>
      </c>
      <c r="C139" s="9">
        <v>1.5</v>
      </c>
      <c r="D139" s="9">
        <v>3.3</v>
      </c>
      <c r="E139" s="10">
        <v>3.5625</v>
      </c>
    </row>
    <row r="140" spans="1:5">
      <c r="A140" s="13">
        <v>40724</v>
      </c>
      <c r="B140" s="9">
        <v>1.5</v>
      </c>
      <c r="C140" s="9">
        <v>1.6</v>
      </c>
      <c r="D140" s="9">
        <v>2.8</v>
      </c>
      <c r="E140" s="10">
        <v>3.7049999999999996</v>
      </c>
    </row>
    <row r="141" spans="1:5">
      <c r="A141" s="13">
        <v>40755</v>
      </c>
      <c r="B141" s="9">
        <v>1.2</v>
      </c>
      <c r="C141" s="9">
        <v>1.8</v>
      </c>
      <c r="D141" s="9">
        <v>3.1</v>
      </c>
      <c r="E141" s="10">
        <v>3.7374999999999998</v>
      </c>
    </row>
    <row r="142" spans="1:5">
      <c r="A142" s="13">
        <v>40786</v>
      </c>
      <c r="B142" s="9">
        <v>1.2</v>
      </c>
      <c r="C142" s="9">
        <v>2</v>
      </c>
      <c r="D142" s="9">
        <v>3.1</v>
      </c>
      <c r="E142" s="10">
        <v>3.7925000000000004</v>
      </c>
    </row>
    <row r="143" spans="1:5">
      <c r="A143" s="13">
        <v>40816</v>
      </c>
      <c r="B143" s="9">
        <v>1.6</v>
      </c>
      <c r="C143" s="9">
        <v>2</v>
      </c>
      <c r="D143" s="9">
        <v>3.3</v>
      </c>
      <c r="E143" s="10">
        <v>3.9050000000000002</v>
      </c>
    </row>
    <row r="144" spans="1:5">
      <c r="A144" s="13">
        <v>40847</v>
      </c>
      <c r="B144" s="9">
        <v>1.6</v>
      </c>
      <c r="C144" s="9">
        <v>2.1</v>
      </c>
      <c r="D144" s="9">
        <v>3.4</v>
      </c>
      <c r="E144" s="10">
        <v>3.9299999999999997</v>
      </c>
    </row>
    <row r="145" spans="1:5">
      <c r="A145" s="13">
        <v>40877</v>
      </c>
      <c r="B145" s="9">
        <v>1.6</v>
      </c>
      <c r="C145" s="9">
        <v>2.2000000000000002</v>
      </c>
      <c r="D145" s="9">
        <v>3.2</v>
      </c>
      <c r="E145" s="10">
        <v>3.9874999999999998</v>
      </c>
    </row>
    <row r="146" spans="1:5">
      <c r="A146" s="13">
        <v>40908</v>
      </c>
      <c r="B146" s="9">
        <v>1.6</v>
      </c>
      <c r="C146" s="9">
        <v>2.2000000000000002</v>
      </c>
      <c r="D146" s="9">
        <v>3</v>
      </c>
      <c r="E146" s="10">
        <v>3.96</v>
      </c>
    </row>
    <row r="147" spans="1:5">
      <c r="A147" s="13">
        <v>40939</v>
      </c>
      <c r="B147" s="9">
        <v>1.5</v>
      </c>
      <c r="C147" s="9">
        <v>2.2999999999999998</v>
      </c>
      <c r="D147" s="9">
        <v>2.6</v>
      </c>
      <c r="E147" s="10">
        <v>3.87</v>
      </c>
    </row>
    <row r="148" spans="1:5">
      <c r="A148" s="13">
        <v>40968</v>
      </c>
      <c r="B148" s="9">
        <v>1.5</v>
      </c>
      <c r="C148" s="9">
        <v>2.2000000000000002</v>
      </c>
      <c r="D148" s="9">
        <v>2.4</v>
      </c>
      <c r="E148" s="10">
        <v>3.7725</v>
      </c>
    </row>
    <row r="149" spans="1:5">
      <c r="A149" s="13">
        <v>40999</v>
      </c>
      <c r="B149" s="9">
        <v>1.6</v>
      </c>
      <c r="C149" s="9">
        <v>2.2999999999999998</v>
      </c>
      <c r="D149" s="9">
        <v>2.5</v>
      </c>
      <c r="E149" s="10">
        <v>3.6625000000000005</v>
      </c>
    </row>
    <row r="150" spans="1:5">
      <c r="A150" s="13">
        <v>41029</v>
      </c>
      <c r="B150" s="9">
        <v>1.6</v>
      </c>
      <c r="C150" s="9">
        <v>2.2999999999999998</v>
      </c>
      <c r="D150" s="9">
        <v>2.1</v>
      </c>
      <c r="E150" s="10">
        <v>3.7</v>
      </c>
    </row>
    <row r="151" spans="1:5">
      <c r="A151" s="13">
        <v>41060</v>
      </c>
      <c r="B151" s="9">
        <v>1.6</v>
      </c>
      <c r="C151" s="9">
        <v>2.2999999999999998</v>
      </c>
      <c r="D151" s="9">
        <v>2.2000000000000002</v>
      </c>
      <c r="E151" s="10">
        <v>3.7275</v>
      </c>
    </row>
    <row r="152" spans="1:5">
      <c r="A152" s="13">
        <v>41090</v>
      </c>
      <c r="B152" s="9">
        <v>1.6</v>
      </c>
      <c r="C152" s="9">
        <v>2.2000000000000002</v>
      </c>
      <c r="D152" s="9">
        <v>2.1</v>
      </c>
      <c r="E152" s="10">
        <v>3.5274999999999999</v>
      </c>
    </row>
    <row r="153" spans="1:5">
      <c r="A153" s="13">
        <v>41121</v>
      </c>
      <c r="B153" s="9">
        <v>1.7</v>
      </c>
      <c r="C153" s="9">
        <v>2.1</v>
      </c>
      <c r="D153" s="9">
        <v>2.2999999999999998</v>
      </c>
      <c r="E153" s="10">
        <v>3.5550000000000002</v>
      </c>
    </row>
    <row r="154" spans="1:5">
      <c r="A154" s="13">
        <v>41152</v>
      </c>
      <c r="B154" s="9">
        <v>1.5</v>
      </c>
      <c r="C154" s="9">
        <v>1.9</v>
      </c>
      <c r="D154" s="9">
        <v>2.1</v>
      </c>
      <c r="E154" s="10">
        <v>3.6125000000000003</v>
      </c>
    </row>
    <row r="155" spans="1:5">
      <c r="A155" s="13">
        <v>41182</v>
      </c>
      <c r="B155" s="9">
        <v>1.5</v>
      </c>
      <c r="C155" s="9">
        <v>2</v>
      </c>
      <c r="D155" s="9">
        <v>2.1</v>
      </c>
      <c r="E155" s="10">
        <v>3.5425</v>
      </c>
    </row>
    <row r="156" spans="1:5">
      <c r="A156" s="13">
        <v>41213</v>
      </c>
      <c r="B156" s="9">
        <v>1.5</v>
      </c>
      <c r="C156" s="9">
        <v>2</v>
      </c>
      <c r="D156" s="9">
        <v>2.6</v>
      </c>
      <c r="E156" s="10">
        <v>3.5075000000000003</v>
      </c>
    </row>
    <row r="157" spans="1:5">
      <c r="A157" s="13">
        <v>41243</v>
      </c>
      <c r="B157" s="9">
        <v>1.4</v>
      </c>
      <c r="C157" s="9">
        <v>1.9</v>
      </c>
      <c r="D157" s="9">
        <v>2.6</v>
      </c>
      <c r="E157" s="10">
        <v>3.4175</v>
      </c>
    </row>
    <row r="158" spans="1:5">
      <c r="A158" s="13">
        <v>41274</v>
      </c>
      <c r="B158" s="9">
        <v>1.5</v>
      </c>
      <c r="C158" s="9">
        <v>1.9</v>
      </c>
      <c r="D158" s="9">
        <v>2.4</v>
      </c>
      <c r="E158" s="10">
        <v>3.3400000000000003</v>
      </c>
    </row>
    <row r="159" spans="1:5">
      <c r="A159" s="13">
        <v>41305</v>
      </c>
      <c r="B159" s="9">
        <v>1.3</v>
      </c>
      <c r="C159" s="9">
        <v>1.9</v>
      </c>
      <c r="D159" s="9">
        <v>2.2999999999999998</v>
      </c>
      <c r="E159" s="10">
        <v>3.5149999999999997</v>
      </c>
    </row>
    <row r="160" spans="1:5">
      <c r="A160" s="13">
        <v>41333</v>
      </c>
      <c r="B160" s="9">
        <v>1.3</v>
      </c>
      <c r="C160" s="9">
        <v>2</v>
      </c>
      <c r="D160" s="9">
        <v>2.2999999999999998</v>
      </c>
      <c r="E160" s="10">
        <v>3.4375</v>
      </c>
    </row>
    <row r="161" spans="1:5">
      <c r="A161" s="13">
        <v>41364</v>
      </c>
      <c r="B161" s="9">
        <v>1.5</v>
      </c>
      <c r="C161" s="9">
        <v>1.9</v>
      </c>
      <c r="D161" s="9">
        <v>2.4</v>
      </c>
      <c r="E161" s="10">
        <v>3.44</v>
      </c>
    </row>
    <row r="162" spans="1:5">
      <c r="A162" s="13">
        <v>41394</v>
      </c>
      <c r="B162" s="9">
        <v>1</v>
      </c>
      <c r="C162" s="9">
        <v>1.7</v>
      </c>
      <c r="D162" s="9">
        <v>2</v>
      </c>
      <c r="E162" s="10">
        <v>3.4125000000000001</v>
      </c>
    </row>
    <row r="163" spans="1:5">
      <c r="A163" s="13">
        <v>41425</v>
      </c>
      <c r="B163" s="9">
        <v>1.2</v>
      </c>
      <c r="C163" s="9">
        <v>1.7</v>
      </c>
      <c r="D163" s="9">
        <v>2.2000000000000002</v>
      </c>
      <c r="E163" s="10">
        <v>3.3249999999999997</v>
      </c>
    </row>
    <row r="164" spans="1:5">
      <c r="A164" s="13">
        <v>41455</v>
      </c>
      <c r="B164" s="9">
        <v>1.2</v>
      </c>
      <c r="C164" s="9">
        <v>1.6</v>
      </c>
      <c r="D164" s="9">
        <v>2.2999999999999998</v>
      </c>
      <c r="E164" s="10">
        <v>3.4624999999999999</v>
      </c>
    </row>
    <row r="165" spans="1:5">
      <c r="A165" s="13">
        <v>41486</v>
      </c>
      <c r="B165" s="9">
        <v>1.1000000000000001</v>
      </c>
      <c r="C165" s="9">
        <v>1.7</v>
      </c>
      <c r="D165" s="9">
        <v>2</v>
      </c>
      <c r="E165" s="10">
        <v>3.3475000000000001</v>
      </c>
    </row>
    <row r="166" spans="1:5">
      <c r="A166" s="13">
        <v>41517</v>
      </c>
      <c r="B166" s="9">
        <v>1.1000000000000001</v>
      </c>
      <c r="C166" s="9">
        <v>1.8</v>
      </c>
      <c r="D166" s="9">
        <v>2</v>
      </c>
      <c r="E166" s="10">
        <v>3.3175000000000008</v>
      </c>
    </row>
    <row r="167" spans="1:5">
      <c r="A167" s="13">
        <v>41547</v>
      </c>
      <c r="B167" s="9">
        <v>1</v>
      </c>
      <c r="C167" s="9">
        <v>1.7</v>
      </c>
      <c r="D167" s="9">
        <v>2.2000000000000002</v>
      </c>
      <c r="E167" s="10">
        <v>3.3699999999999997</v>
      </c>
    </row>
    <row r="168" spans="1:5">
      <c r="A168" s="13">
        <v>41578</v>
      </c>
      <c r="B168" s="9">
        <v>0.8</v>
      </c>
      <c r="C168" s="9">
        <v>1.7</v>
      </c>
      <c r="D168" s="9">
        <v>1.7</v>
      </c>
      <c r="E168" s="10">
        <v>3.3824999999999998</v>
      </c>
    </row>
    <row r="169" spans="1:5">
      <c r="A169" s="13">
        <v>41608</v>
      </c>
      <c r="B169" s="9">
        <v>1</v>
      </c>
      <c r="C169" s="9">
        <v>1.7</v>
      </c>
      <c r="D169" s="9">
        <v>1.8</v>
      </c>
      <c r="E169" s="10">
        <v>3.39</v>
      </c>
    </row>
    <row r="170" spans="1:5">
      <c r="A170" s="13">
        <v>41639</v>
      </c>
      <c r="B170" s="9">
        <v>0.7</v>
      </c>
      <c r="C170" s="9">
        <v>1.7</v>
      </c>
      <c r="D170" s="9">
        <v>1.7</v>
      </c>
      <c r="E170" s="10">
        <v>3.5</v>
      </c>
    </row>
    <row r="171" spans="1:5">
      <c r="A171" s="13">
        <v>41670</v>
      </c>
      <c r="B171" s="9">
        <v>0.8</v>
      </c>
      <c r="C171" s="9">
        <v>1.6</v>
      </c>
      <c r="D171" s="9">
        <v>1.6</v>
      </c>
      <c r="E171" s="10">
        <v>3.5975000000000001</v>
      </c>
    </row>
    <row r="172" spans="1:5">
      <c r="A172" s="13">
        <v>41698</v>
      </c>
      <c r="B172" s="9">
        <v>1</v>
      </c>
      <c r="C172" s="9">
        <v>1.6</v>
      </c>
      <c r="D172" s="9">
        <v>1.7</v>
      </c>
      <c r="E172" s="10">
        <v>3.7025000000000006</v>
      </c>
    </row>
    <row r="173" spans="1:5">
      <c r="A173" s="13">
        <v>41729</v>
      </c>
      <c r="B173" s="9">
        <v>0.7</v>
      </c>
      <c r="C173" s="9">
        <v>1.7</v>
      </c>
      <c r="D173" s="9">
        <v>1.6</v>
      </c>
      <c r="E173" s="10">
        <v>3.7224999999999997</v>
      </c>
    </row>
    <row r="174" spans="1:5">
      <c r="A174" s="13">
        <v>41759</v>
      </c>
      <c r="B174" s="9">
        <v>1</v>
      </c>
      <c r="C174" s="9">
        <v>1.8</v>
      </c>
      <c r="D174" s="9">
        <v>2</v>
      </c>
      <c r="E174" s="10">
        <v>3.8299999999999996</v>
      </c>
    </row>
    <row r="175" spans="1:5">
      <c r="A175" s="13">
        <v>41790</v>
      </c>
      <c r="B175" s="9">
        <v>0.7</v>
      </c>
      <c r="C175" s="9">
        <v>2</v>
      </c>
      <c r="D175" s="9">
        <v>1.6</v>
      </c>
      <c r="E175" s="10">
        <v>3.7925000000000004</v>
      </c>
    </row>
    <row r="176" spans="1:5">
      <c r="A176" s="13">
        <v>41820</v>
      </c>
      <c r="B176" s="9">
        <v>0.8</v>
      </c>
      <c r="C176" s="9">
        <v>1.9</v>
      </c>
      <c r="D176" s="9">
        <v>2</v>
      </c>
      <c r="E176" s="10">
        <v>3.84</v>
      </c>
    </row>
    <row r="177" spans="1:5">
      <c r="A177" s="13">
        <v>41851</v>
      </c>
      <c r="B177" s="9">
        <v>0.8</v>
      </c>
      <c r="C177" s="9">
        <v>1.9</v>
      </c>
      <c r="D177" s="9">
        <v>1.8</v>
      </c>
      <c r="E177" s="10">
        <v>3.8875000000000002</v>
      </c>
    </row>
    <row r="178" spans="1:5">
      <c r="A178" s="13">
        <v>41882</v>
      </c>
      <c r="B178" s="9">
        <v>0.9</v>
      </c>
      <c r="C178" s="9">
        <v>1.7</v>
      </c>
      <c r="D178" s="9">
        <v>1.9</v>
      </c>
      <c r="E178" s="10">
        <v>3.8950000000000005</v>
      </c>
    </row>
    <row r="179" spans="1:5">
      <c r="A179" s="13">
        <v>41912</v>
      </c>
      <c r="B179" s="9">
        <v>0.8</v>
      </c>
      <c r="C179" s="9">
        <v>1.7</v>
      </c>
      <c r="D179" s="9">
        <v>1.5</v>
      </c>
      <c r="E179" s="10">
        <v>3.8725000000000001</v>
      </c>
    </row>
    <row r="180" spans="1:5">
      <c r="A180" s="13">
        <v>41943</v>
      </c>
      <c r="B180" s="9">
        <v>0.7</v>
      </c>
      <c r="C180" s="9">
        <v>1.8</v>
      </c>
      <c r="D180" s="9">
        <v>1.5</v>
      </c>
      <c r="E180" s="10">
        <v>3.8925000000000001</v>
      </c>
    </row>
    <row r="181" spans="1:5">
      <c r="A181" s="13">
        <v>41973</v>
      </c>
      <c r="B181" s="9">
        <v>0.7</v>
      </c>
      <c r="C181" s="9">
        <v>1.7</v>
      </c>
      <c r="D181" s="9">
        <v>1.2</v>
      </c>
      <c r="E181" s="10">
        <v>3.8774999999999999</v>
      </c>
    </row>
    <row r="182" spans="1:5">
      <c r="A182" s="13">
        <v>42004</v>
      </c>
      <c r="B182" s="9">
        <v>0.7</v>
      </c>
      <c r="C182" s="9">
        <v>1.6</v>
      </c>
      <c r="D182" s="9">
        <v>1.3</v>
      </c>
      <c r="E182" s="10">
        <v>3.87</v>
      </c>
    </row>
    <row r="183" spans="1:5">
      <c r="A183" s="13">
        <v>42035</v>
      </c>
      <c r="B183" s="9">
        <v>0.6</v>
      </c>
      <c r="C183" s="9">
        <v>1.6</v>
      </c>
      <c r="D183" s="9">
        <v>1.4</v>
      </c>
      <c r="E183" s="10">
        <v>3.8025000000000002</v>
      </c>
    </row>
    <row r="184" spans="1:5">
      <c r="A184" s="13">
        <v>42063</v>
      </c>
      <c r="B184" s="9">
        <v>0.7</v>
      </c>
      <c r="C184" s="9">
        <v>1.7</v>
      </c>
      <c r="D184" s="9">
        <v>1.2</v>
      </c>
      <c r="E184" s="10">
        <v>3.8825000000000003</v>
      </c>
    </row>
    <row r="185" spans="1:5">
      <c r="A185" s="13">
        <v>42094</v>
      </c>
      <c r="B185" s="9">
        <v>0.6</v>
      </c>
      <c r="C185" s="9">
        <v>1.8</v>
      </c>
      <c r="D185" s="9">
        <v>1</v>
      </c>
      <c r="E185" s="10">
        <v>4.1449999999999996</v>
      </c>
    </row>
    <row r="186" spans="1:5">
      <c r="A186" s="13">
        <v>42124</v>
      </c>
      <c r="B186" s="9">
        <v>0.9</v>
      </c>
      <c r="C186" s="9">
        <v>1.8</v>
      </c>
      <c r="D186" s="9">
        <v>0.8</v>
      </c>
      <c r="E186" s="10">
        <v>4.2375000000000007</v>
      </c>
    </row>
    <row r="187" spans="1:5">
      <c r="A187" s="13">
        <v>42155</v>
      </c>
      <c r="B187" s="9">
        <v>1.3</v>
      </c>
      <c r="C187" s="9">
        <v>1.7</v>
      </c>
      <c r="D187" s="9">
        <v>0.9</v>
      </c>
      <c r="E187" s="10">
        <v>4.3450000000000006</v>
      </c>
    </row>
    <row r="188" spans="1:5">
      <c r="A188" s="13">
        <v>42185</v>
      </c>
      <c r="B188" s="9">
        <v>1.2</v>
      </c>
      <c r="C188" s="9">
        <v>1.8</v>
      </c>
      <c r="D188" s="9">
        <v>0.8</v>
      </c>
      <c r="E188" s="10">
        <v>4.4350000000000005</v>
      </c>
    </row>
    <row r="189" spans="1:5">
      <c r="A189" s="13">
        <v>42216</v>
      </c>
      <c r="B189" s="9">
        <v>1.4</v>
      </c>
      <c r="C189" s="9">
        <v>1.8</v>
      </c>
      <c r="D189" s="9">
        <v>1.2</v>
      </c>
      <c r="E189" s="10">
        <v>4.7200000000000006</v>
      </c>
    </row>
    <row r="190" spans="1:5">
      <c r="A190" s="13">
        <v>42247</v>
      </c>
      <c r="B190" s="9">
        <v>1.4</v>
      </c>
      <c r="C190" s="9">
        <v>1.8</v>
      </c>
      <c r="D190" s="9">
        <v>1</v>
      </c>
      <c r="E190" s="10">
        <v>4.7675000000000001</v>
      </c>
    </row>
    <row r="191" spans="1:5">
      <c r="A191" s="13">
        <v>42277</v>
      </c>
      <c r="B191" s="9">
        <v>1.3</v>
      </c>
      <c r="C191" s="9">
        <v>1.9</v>
      </c>
      <c r="D191" s="9">
        <v>1</v>
      </c>
      <c r="E191" s="10">
        <v>4.8724999999999996</v>
      </c>
    </row>
    <row r="192" spans="1:5">
      <c r="A192" s="13">
        <v>42308</v>
      </c>
      <c r="B192" s="9">
        <v>1.5</v>
      </c>
      <c r="C192" s="9">
        <v>1.9</v>
      </c>
      <c r="D192" s="9">
        <v>1.1000000000000001</v>
      </c>
      <c r="E192" s="10">
        <v>4.9799999999999995</v>
      </c>
    </row>
    <row r="193" spans="1:5">
      <c r="A193" s="13">
        <v>42338</v>
      </c>
      <c r="B193" s="9">
        <v>0.9</v>
      </c>
      <c r="C193" s="9">
        <v>2</v>
      </c>
      <c r="D193" s="9">
        <v>1.2</v>
      </c>
      <c r="E193" s="10">
        <v>5.0825000000000005</v>
      </c>
    </row>
    <row r="194" spans="1:5">
      <c r="A194" s="13">
        <v>42369</v>
      </c>
      <c r="B194" s="9">
        <v>0.9</v>
      </c>
      <c r="C194" s="9">
        <v>2.1</v>
      </c>
      <c r="D194" s="9">
        <v>1.4</v>
      </c>
      <c r="E194" s="10">
        <v>5.1475000000000009</v>
      </c>
    </row>
    <row r="195" spans="1:5">
      <c r="A195" s="13">
        <v>42400</v>
      </c>
      <c r="B195" s="9">
        <v>1</v>
      </c>
      <c r="C195" s="9">
        <v>2.2000000000000002</v>
      </c>
      <c r="D195" s="9">
        <v>1.2</v>
      </c>
      <c r="E195" s="10">
        <v>5.2324999999999999</v>
      </c>
    </row>
    <row r="196" spans="1:5">
      <c r="A196" s="13">
        <v>42429</v>
      </c>
      <c r="B196" s="9">
        <v>0.9</v>
      </c>
      <c r="C196" s="9">
        <v>2.2999999999999998</v>
      </c>
      <c r="D196" s="9">
        <v>1.2</v>
      </c>
      <c r="E196" s="10">
        <v>5.4024999999999999</v>
      </c>
    </row>
    <row r="197" spans="1:5">
      <c r="A197" s="13">
        <v>42460</v>
      </c>
      <c r="B197" s="9">
        <v>1</v>
      </c>
      <c r="C197" s="9">
        <v>2.2000000000000002</v>
      </c>
      <c r="D197" s="9">
        <v>1.5</v>
      </c>
      <c r="E197" s="10">
        <v>5.16</v>
      </c>
    </row>
    <row r="198" spans="1:5">
      <c r="A198" s="13">
        <v>42490</v>
      </c>
      <c r="B198" s="9">
        <v>0.7</v>
      </c>
      <c r="C198" s="9">
        <v>2.1</v>
      </c>
      <c r="D198" s="9">
        <v>1.2</v>
      </c>
      <c r="E198" s="10">
        <v>5.0274999999999999</v>
      </c>
    </row>
    <row r="199" spans="1:5">
      <c r="A199" s="13">
        <v>42521</v>
      </c>
      <c r="B199" s="9">
        <v>0.8</v>
      </c>
      <c r="C199" s="9">
        <v>2.2000000000000002</v>
      </c>
      <c r="D199" s="9">
        <v>1.2</v>
      </c>
      <c r="E199" s="10">
        <v>5.1899999999999995</v>
      </c>
    </row>
    <row r="200" spans="1:5">
      <c r="A200" s="13">
        <v>42551</v>
      </c>
      <c r="B200" s="9">
        <v>0.8</v>
      </c>
      <c r="C200" s="9">
        <v>2.2000000000000002</v>
      </c>
      <c r="D200" s="9">
        <v>1.4</v>
      </c>
      <c r="E200" s="10">
        <v>5.1150000000000002</v>
      </c>
    </row>
    <row r="201" spans="1:5">
      <c r="A201" s="13">
        <v>42582</v>
      </c>
      <c r="B201" s="9">
        <v>0.9</v>
      </c>
      <c r="C201" s="9">
        <v>2.2000000000000002</v>
      </c>
      <c r="D201" s="9">
        <v>1.3</v>
      </c>
      <c r="E201" s="10">
        <v>4.9175000000000004</v>
      </c>
    </row>
    <row r="202" spans="1:5">
      <c r="A202" s="13">
        <v>42613</v>
      </c>
      <c r="B202" s="9">
        <v>0.8</v>
      </c>
      <c r="C202" s="9">
        <v>2.2999999999999998</v>
      </c>
      <c r="D202" s="9">
        <v>1.3</v>
      </c>
      <c r="E202" s="10">
        <v>4.9550000000000001</v>
      </c>
    </row>
    <row r="203" spans="1:5">
      <c r="A203" s="13">
        <v>42643</v>
      </c>
      <c r="B203" s="9">
        <v>0.8</v>
      </c>
      <c r="C203" s="9">
        <v>2.2000000000000002</v>
      </c>
      <c r="D203" s="9">
        <v>1.5</v>
      </c>
      <c r="E203" s="10">
        <v>4.8650000000000002</v>
      </c>
    </row>
    <row r="204" spans="1:5">
      <c r="A204" s="13">
        <v>42674</v>
      </c>
      <c r="B204" s="9">
        <v>0.7</v>
      </c>
      <c r="C204" s="9">
        <v>2.1</v>
      </c>
      <c r="D204" s="9">
        <v>1.2</v>
      </c>
      <c r="E204" s="10">
        <v>4.7300000000000004</v>
      </c>
    </row>
    <row r="205" spans="1:5">
      <c r="A205" s="13">
        <v>42704</v>
      </c>
      <c r="B205" s="9">
        <v>0.8</v>
      </c>
      <c r="C205" s="9">
        <v>2.1</v>
      </c>
      <c r="D205" s="9">
        <v>1.4</v>
      </c>
      <c r="E205" s="10">
        <v>4.6499999999999995</v>
      </c>
    </row>
    <row r="206" spans="1:5">
      <c r="A206" s="13">
        <v>42735</v>
      </c>
      <c r="B206" s="9">
        <v>0.9</v>
      </c>
      <c r="C206" s="9">
        <v>2.2000000000000002</v>
      </c>
      <c r="D206" s="9">
        <v>1.6</v>
      </c>
      <c r="E206" s="10">
        <v>4.4950000000000001</v>
      </c>
    </row>
    <row r="207" spans="1:5">
      <c r="A207" s="13">
        <v>42766</v>
      </c>
      <c r="B207" s="9">
        <v>0.9</v>
      </c>
      <c r="C207" s="9">
        <v>2.2999999999999998</v>
      </c>
      <c r="D207" s="9">
        <v>1.6</v>
      </c>
      <c r="E207" s="10">
        <v>4.53</v>
      </c>
    </row>
    <row r="208" spans="1:5">
      <c r="A208" s="13">
        <v>42794</v>
      </c>
      <c r="B208" s="9">
        <v>0.8</v>
      </c>
      <c r="C208" s="9">
        <v>2.2000000000000002</v>
      </c>
      <c r="D208" s="9">
        <v>2</v>
      </c>
      <c r="E208" s="10">
        <v>4.4474999999999998</v>
      </c>
    </row>
    <row r="209" spans="1:5">
      <c r="A209" s="13">
        <v>42825</v>
      </c>
      <c r="B209" s="9">
        <v>0.7</v>
      </c>
      <c r="C209" s="9">
        <v>2</v>
      </c>
      <c r="D209" s="9">
        <v>1.8</v>
      </c>
      <c r="E209" s="10">
        <v>4.5649999999999995</v>
      </c>
    </row>
    <row r="210" spans="1:5">
      <c r="A210" s="13">
        <v>42855</v>
      </c>
      <c r="B210" s="9">
        <v>1.3</v>
      </c>
      <c r="C210" s="9">
        <v>1.9</v>
      </c>
      <c r="D210" s="9">
        <v>2.4</v>
      </c>
      <c r="E210" s="10">
        <v>4.5949999999999998</v>
      </c>
    </row>
    <row r="211" spans="1:5">
      <c r="A211" s="13">
        <v>42886</v>
      </c>
      <c r="B211" s="9">
        <v>0.9</v>
      </c>
      <c r="C211" s="9">
        <v>1.7</v>
      </c>
      <c r="D211" s="9">
        <v>2.6</v>
      </c>
      <c r="E211" s="10">
        <v>4.3600000000000003</v>
      </c>
    </row>
    <row r="212" spans="1:5">
      <c r="A212" s="13">
        <v>42916</v>
      </c>
      <c r="B212" s="9">
        <v>1.2</v>
      </c>
      <c r="C212" s="9">
        <v>1.7</v>
      </c>
      <c r="D212" s="9">
        <v>2.4</v>
      </c>
      <c r="E212" s="10">
        <v>4.1974999999999998</v>
      </c>
    </row>
    <row r="213" spans="1:5">
      <c r="A213" s="13">
        <v>42947</v>
      </c>
      <c r="B213" s="9">
        <v>1.2</v>
      </c>
      <c r="C213" s="9">
        <v>1.7</v>
      </c>
      <c r="D213" s="9">
        <v>2.4</v>
      </c>
      <c r="E213" s="10">
        <v>4.1425000000000001</v>
      </c>
    </row>
    <row r="214" spans="1:5">
      <c r="A214" s="13">
        <v>42978</v>
      </c>
      <c r="B214" s="9">
        <v>1.2</v>
      </c>
      <c r="C214" s="9">
        <v>1.7</v>
      </c>
      <c r="D214" s="9">
        <v>2.7</v>
      </c>
      <c r="E214" s="10">
        <v>4.1150000000000002</v>
      </c>
    </row>
    <row r="215" spans="1:5">
      <c r="A215" s="13">
        <v>43008</v>
      </c>
      <c r="B215" s="9">
        <v>1.2</v>
      </c>
      <c r="C215" s="9">
        <v>1.7</v>
      </c>
      <c r="D215" s="9">
        <v>2.7</v>
      </c>
      <c r="E215" s="10">
        <v>3.9874999999999998</v>
      </c>
    </row>
    <row r="216" spans="1:5">
      <c r="A216" s="13">
        <v>43039</v>
      </c>
      <c r="B216" s="9">
        <v>0.9</v>
      </c>
      <c r="C216" s="9">
        <v>1.8</v>
      </c>
      <c r="D216" s="9">
        <v>2.7</v>
      </c>
      <c r="E216" s="10">
        <v>3.98</v>
      </c>
    </row>
    <row r="217" spans="1:5">
      <c r="A217" s="13">
        <v>43069</v>
      </c>
      <c r="B217" s="9">
        <v>0.9</v>
      </c>
      <c r="C217" s="9">
        <v>1.7</v>
      </c>
      <c r="D217" s="9">
        <v>2.7</v>
      </c>
      <c r="E217" s="10">
        <v>3.9725000000000001</v>
      </c>
    </row>
    <row r="218" spans="1:5">
      <c r="A218" s="13">
        <v>43100</v>
      </c>
      <c r="B218" s="9">
        <v>0.9</v>
      </c>
      <c r="C218" s="9">
        <v>1.8</v>
      </c>
      <c r="D218" s="9">
        <v>2.5</v>
      </c>
      <c r="E218" s="10">
        <v>3.97</v>
      </c>
    </row>
    <row r="219" spans="1:5">
      <c r="A219" s="13">
        <v>43131</v>
      </c>
      <c r="B219" s="9">
        <v>1</v>
      </c>
      <c r="C219" s="9">
        <v>1.8</v>
      </c>
      <c r="D219" s="9">
        <v>2.7</v>
      </c>
      <c r="E219" s="10">
        <v>3.6199999999999997</v>
      </c>
    </row>
    <row r="220" spans="1:5">
      <c r="A220" s="13">
        <v>43159</v>
      </c>
      <c r="B220" s="9">
        <v>1</v>
      </c>
      <c r="C220" s="9">
        <v>1.8</v>
      </c>
      <c r="D220" s="9">
        <v>2.4</v>
      </c>
      <c r="E220" s="10">
        <v>3.4350000000000001</v>
      </c>
    </row>
    <row r="221" spans="1:5">
      <c r="A221" s="13">
        <v>43190</v>
      </c>
      <c r="B221" s="9">
        <v>1.1000000000000001</v>
      </c>
      <c r="C221" s="9">
        <v>2.1</v>
      </c>
      <c r="D221" s="9">
        <v>2.2999999999999998</v>
      </c>
      <c r="E221" s="10">
        <v>3.2225000000000001</v>
      </c>
    </row>
    <row r="222" spans="1:5">
      <c r="A222" s="13">
        <v>43220</v>
      </c>
      <c r="B222" s="9">
        <v>0.7</v>
      </c>
      <c r="C222" s="9">
        <v>2.1</v>
      </c>
      <c r="D222" s="9">
        <v>2.1</v>
      </c>
      <c r="E222" s="10">
        <v>3.085</v>
      </c>
    </row>
    <row r="223" spans="1:5">
      <c r="A223" s="13">
        <v>43251</v>
      </c>
      <c r="B223" s="9">
        <v>1.2</v>
      </c>
      <c r="C223" s="9">
        <v>2.2000000000000002</v>
      </c>
      <c r="D223" s="9">
        <v>2.1</v>
      </c>
      <c r="E223" s="10">
        <v>3.0375000000000001</v>
      </c>
    </row>
    <row r="224" spans="1:5">
      <c r="A224" s="13">
        <v>43281</v>
      </c>
      <c r="B224" s="9">
        <v>1</v>
      </c>
      <c r="C224" s="9">
        <v>2.2999999999999998</v>
      </c>
      <c r="D224" s="9">
        <v>1.9</v>
      </c>
      <c r="E224" s="10">
        <v>3.21</v>
      </c>
    </row>
    <row r="225" spans="1:5">
      <c r="A225" s="13">
        <v>43312</v>
      </c>
      <c r="B225" s="9">
        <v>1.1000000000000001</v>
      </c>
      <c r="C225" s="9">
        <v>2.4</v>
      </c>
      <c r="D225" s="9">
        <v>1.9</v>
      </c>
      <c r="E225" s="10">
        <v>3.3424999999999998</v>
      </c>
    </row>
    <row r="226" spans="1:5">
      <c r="A226" s="13">
        <v>43343</v>
      </c>
      <c r="B226" s="9">
        <v>1</v>
      </c>
      <c r="C226" s="9">
        <v>2.2000000000000002</v>
      </c>
      <c r="D226" s="9">
        <v>2.1</v>
      </c>
      <c r="E226" s="10">
        <v>3.2649999999999997</v>
      </c>
    </row>
    <row r="227" spans="1:5">
      <c r="A227" s="13">
        <v>43373</v>
      </c>
      <c r="B227" s="9">
        <v>1</v>
      </c>
      <c r="C227" s="9">
        <v>2.2000000000000002</v>
      </c>
      <c r="D227" s="9">
        <v>1.9</v>
      </c>
      <c r="E227" s="10">
        <v>3.3049999999999997</v>
      </c>
    </row>
    <row r="228" spans="1:5">
      <c r="A228" s="13">
        <v>43404</v>
      </c>
      <c r="B228" s="9">
        <v>1.2</v>
      </c>
      <c r="C228" s="9">
        <v>2.1</v>
      </c>
      <c r="D228" s="9">
        <v>1.9</v>
      </c>
      <c r="E228" s="10">
        <v>3.29</v>
      </c>
    </row>
    <row r="229" spans="1:5">
      <c r="A229" s="13">
        <v>43434</v>
      </c>
      <c r="B229" s="9">
        <v>0.9</v>
      </c>
      <c r="C229" s="9">
        <v>2.2000000000000002</v>
      </c>
      <c r="D229" s="9">
        <v>1.8</v>
      </c>
      <c r="E229" s="10">
        <v>3.1675000000000004</v>
      </c>
    </row>
    <row r="230" spans="1:5">
      <c r="A230" s="13">
        <v>43465</v>
      </c>
      <c r="B230" s="9">
        <v>0.9</v>
      </c>
      <c r="C230" s="9">
        <v>2.2000000000000002</v>
      </c>
      <c r="D230" s="9">
        <v>1.9</v>
      </c>
      <c r="E230" s="10">
        <v>3.165</v>
      </c>
    </row>
    <row r="231" spans="1:5">
      <c r="A231" s="13">
        <v>43496</v>
      </c>
      <c r="B231" s="9">
        <v>1.1000000000000001</v>
      </c>
      <c r="C231" s="9">
        <v>2.2000000000000002</v>
      </c>
      <c r="D231" s="9">
        <v>1.9</v>
      </c>
      <c r="E231" s="10">
        <v>3.2875000000000001</v>
      </c>
    </row>
    <row r="232" spans="1:5">
      <c r="A232" s="13">
        <v>43524</v>
      </c>
      <c r="B232" s="9">
        <v>1</v>
      </c>
      <c r="C232" s="9">
        <v>2.1</v>
      </c>
      <c r="D232" s="9">
        <v>1.8</v>
      </c>
      <c r="E232" s="10">
        <v>3.1950000000000003</v>
      </c>
    </row>
    <row r="233" spans="1:5">
      <c r="A233" s="13">
        <v>43555</v>
      </c>
      <c r="B233" s="9">
        <v>0.8</v>
      </c>
      <c r="C233" s="9">
        <v>2</v>
      </c>
      <c r="D233" s="9">
        <v>1.8</v>
      </c>
      <c r="E233" s="10">
        <v>3.2950000000000004</v>
      </c>
    </row>
    <row r="234" spans="1:5">
      <c r="A234" s="13">
        <v>43585</v>
      </c>
      <c r="B234" s="9">
        <v>1.3</v>
      </c>
      <c r="C234" s="9">
        <v>2.1</v>
      </c>
      <c r="D234" s="9">
        <v>1.8</v>
      </c>
      <c r="E234" s="10">
        <v>3.45</v>
      </c>
    </row>
    <row r="235" spans="1:5">
      <c r="A235" s="13">
        <v>43616</v>
      </c>
      <c r="B235" s="9">
        <v>0.8</v>
      </c>
      <c r="C235" s="9">
        <v>2</v>
      </c>
      <c r="D235" s="9">
        <v>1.7</v>
      </c>
      <c r="E235" s="10">
        <v>3.3850000000000002</v>
      </c>
    </row>
    <row r="236" spans="1:5">
      <c r="A236" s="13">
        <v>43646</v>
      </c>
      <c r="B236" s="9">
        <v>1.1000000000000001</v>
      </c>
      <c r="C236" s="9">
        <v>2.1</v>
      </c>
      <c r="D236" s="9">
        <v>1.8</v>
      </c>
      <c r="E236" s="10">
        <v>3.2324999999999999</v>
      </c>
    </row>
    <row r="237" spans="1:5">
      <c r="A237" s="13">
        <v>43677</v>
      </c>
      <c r="B237" s="9">
        <v>0.9</v>
      </c>
      <c r="C237" s="9">
        <v>2.2000000000000002</v>
      </c>
      <c r="D237" s="9">
        <v>1.9</v>
      </c>
      <c r="E237" s="10">
        <v>3.1375000000000002</v>
      </c>
    </row>
    <row r="238" spans="1:5">
      <c r="A238" s="13">
        <v>43708</v>
      </c>
      <c r="B238" s="9">
        <v>0.9</v>
      </c>
      <c r="C238" s="9">
        <v>2.4</v>
      </c>
      <c r="D238" s="9">
        <v>1.5</v>
      </c>
      <c r="E238" s="10">
        <v>3.1624999999999996</v>
      </c>
    </row>
    <row r="239" spans="1:5">
      <c r="A239" s="13">
        <v>43738</v>
      </c>
      <c r="B239" s="9">
        <v>1</v>
      </c>
      <c r="C239" s="9">
        <v>2.4</v>
      </c>
      <c r="D239" s="9">
        <v>1.7</v>
      </c>
      <c r="E239" s="10">
        <v>3.0975000000000001</v>
      </c>
    </row>
    <row r="240" spans="1:5">
      <c r="A240" s="13">
        <v>43769</v>
      </c>
      <c r="B240" s="9">
        <v>1.1000000000000001</v>
      </c>
      <c r="C240" s="9">
        <v>2.2999999999999998</v>
      </c>
      <c r="D240" s="9">
        <v>1.7</v>
      </c>
      <c r="E240" s="10">
        <v>3.0750000000000002</v>
      </c>
    </row>
    <row r="241" spans="1:5">
      <c r="A241" s="13">
        <v>43799</v>
      </c>
      <c r="B241" s="9">
        <v>1.3</v>
      </c>
      <c r="C241" s="9">
        <v>2.2999999999999998</v>
      </c>
      <c r="D241" s="9">
        <v>1.7</v>
      </c>
      <c r="E241" s="10">
        <v>3.2075</v>
      </c>
    </row>
    <row r="242" spans="1:5">
      <c r="A242" s="13">
        <v>43830</v>
      </c>
      <c r="B242" s="9">
        <v>1.3</v>
      </c>
      <c r="C242" s="9">
        <v>2.2999999999999998</v>
      </c>
      <c r="D242" s="9">
        <v>1.4</v>
      </c>
      <c r="E242" s="10">
        <v>3.1875</v>
      </c>
    </row>
    <row r="243" spans="1:5">
      <c r="A243" s="13">
        <v>43861</v>
      </c>
      <c r="B243" s="9">
        <v>1.1000000000000001</v>
      </c>
      <c r="C243" s="9">
        <v>2.2999999999999998</v>
      </c>
      <c r="D243" s="9">
        <v>1.6</v>
      </c>
      <c r="E243" s="10">
        <v>3.1525000000000003</v>
      </c>
    </row>
    <row r="244" spans="1:5">
      <c r="A244" s="13">
        <v>43890</v>
      </c>
      <c r="B244" s="9">
        <v>1.2</v>
      </c>
      <c r="C244" s="9">
        <v>2.4</v>
      </c>
      <c r="D244" s="9">
        <v>1.7</v>
      </c>
      <c r="E244" s="10">
        <v>3.1375000000000002</v>
      </c>
    </row>
    <row r="245" spans="1:5">
      <c r="A245" s="13">
        <v>43921</v>
      </c>
      <c r="B245" s="9">
        <v>1</v>
      </c>
      <c r="C245" s="9">
        <v>2.1</v>
      </c>
      <c r="D245" s="9">
        <v>1.6</v>
      </c>
      <c r="E245" s="10">
        <v>2.8824999999999998</v>
      </c>
    </row>
    <row r="246" spans="1:5">
      <c r="A246" s="13">
        <v>43951</v>
      </c>
      <c r="B246" s="9">
        <v>0.9</v>
      </c>
      <c r="C246" s="9">
        <v>1.4</v>
      </c>
      <c r="D246" s="9">
        <v>1.4</v>
      </c>
      <c r="E246" s="10">
        <v>2.6375000000000002</v>
      </c>
    </row>
    <row r="247" spans="1:5">
      <c r="A247" s="13">
        <v>43982</v>
      </c>
      <c r="B247" s="9">
        <v>0.9</v>
      </c>
      <c r="C247" s="9">
        <v>1.2</v>
      </c>
      <c r="D247" s="9">
        <v>1.2</v>
      </c>
      <c r="E247" s="10">
        <v>2.415</v>
      </c>
    </row>
    <row r="248" spans="1:5">
      <c r="A248" s="13">
        <v>44012</v>
      </c>
      <c r="B248" s="9">
        <v>0.8</v>
      </c>
      <c r="C248" s="9">
        <v>1.2</v>
      </c>
      <c r="D248" s="9">
        <v>1.4</v>
      </c>
      <c r="E248" s="10">
        <v>2.2349999999999999</v>
      </c>
    </row>
    <row r="249" spans="1:5">
      <c r="A249" s="13">
        <v>44043</v>
      </c>
      <c r="B249" s="9">
        <v>1.2</v>
      </c>
      <c r="C249" s="9">
        <v>1.6</v>
      </c>
      <c r="D249" s="9">
        <v>1.8</v>
      </c>
      <c r="E249" s="10">
        <v>2.1950000000000003</v>
      </c>
    </row>
    <row r="250" spans="1:5">
      <c r="A250" s="13">
        <v>44074</v>
      </c>
      <c r="B250" s="9">
        <v>0.4</v>
      </c>
      <c r="C250" s="9">
        <v>1.7</v>
      </c>
      <c r="D250" s="9">
        <v>0.9</v>
      </c>
      <c r="E250" s="10">
        <v>2.1050000000000004</v>
      </c>
    </row>
    <row r="251" spans="1:5">
      <c r="A251" s="13">
        <v>44104</v>
      </c>
      <c r="B251" s="9">
        <v>0.2</v>
      </c>
      <c r="C251" s="9">
        <v>1.7</v>
      </c>
      <c r="D251" s="9">
        <v>1.3</v>
      </c>
      <c r="E251" s="10">
        <v>2.1974999999999998</v>
      </c>
    </row>
    <row r="252" spans="1:5">
      <c r="A252" s="13">
        <v>44135</v>
      </c>
      <c r="B252" s="9">
        <v>0.2</v>
      </c>
      <c r="C252" s="9">
        <v>1.6</v>
      </c>
      <c r="D252" s="9">
        <v>1.5</v>
      </c>
      <c r="E252" s="10">
        <v>2.2399999999999998</v>
      </c>
    </row>
    <row r="253" spans="1:5">
      <c r="A253" s="13">
        <v>44165</v>
      </c>
      <c r="B253" s="9">
        <v>0.2</v>
      </c>
      <c r="C253" s="9">
        <v>1.6</v>
      </c>
      <c r="D253" s="9">
        <v>1.1000000000000001</v>
      </c>
      <c r="E253" s="10">
        <v>2.0700000000000003</v>
      </c>
    </row>
    <row r="254" spans="1:5">
      <c r="A254" s="13">
        <v>44196</v>
      </c>
      <c r="B254" s="9">
        <v>0.2</v>
      </c>
      <c r="C254" s="9">
        <v>1.6</v>
      </c>
      <c r="D254" s="9">
        <v>1.4</v>
      </c>
      <c r="E254" s="10">
        <v>2.3374999999999999</v>
      </c>
    </row>
    <row r="255" spans="1:5">
      <c r="A255" s="13">
        <v>44227</v>
      </c>
      <c r="B255" s="9">
        <v>1.4</v>
      </c>
      <c r="C255" s="9">
        <v>1.4</v>
      </c>
      <c r="D255" s="9">
        <v>1.4</v>
      </c>
      <c r="E255" s="10">
        <v>2.2424999999999997</v>
      </c>
    </row>
    <row r="256" spans="1:5">
      <c r="A256" s="13">
        <v>44255</v>
      </c>
      <c r="B256" s="9">
        <v>1.1000000000000001</v>
      </c>
      <c r="C256" s="9">
        <v>1.3</v>
      </c>
      <c r="D256" s="9">
        <v>0.9</v>
      </c>
      <c r="E256" s="10">
        <v>2.2625000000000002</v>
      </c>
    </row>
    <row r="257" spans="1:7">
      <c r="A257" s="13">
        <v>44286</v>
      </c>
      <c r="B257" s="9">
        <v>0.9</v>
      </c>
      <c r="C257" s="9">
        <v>1.6</v>
      </c>
      <c r="D257" s="9">
        <v>1.1000000000000001</v>
      </c>
      <c r="E257" s="10">
        <v>2.4699999999999998</v>
      </c>
    </row>
    <row r="258" spans="1:7">
      <c r="A258" s="13">
        <v>44316</v>
      </c>
      <c r="B258" s="9">
        <v>0.7</v>
      </c>
      <c r="C258" s="9">
        <v>3</v>
      </c>
      <c r="D258" s="9">
        <v>1.3</v>
      </c>
      <c r="E258" s="10">
        <v>2.6774999999999998</v>
      </c>
    </row>
    <row r="259" spans="1:7">
      <c r="A259" s="13">
        <v>44347</v>
      </c>
      <c r="B259" s="9">
        <v>1</v>
      </c>
      <c r="C259" s="9">
        <v>3.8</v>
      </c>
      <c r="D259" s="9">
        <v>2</v>
      </c>
      <c r="E259" s="10">
        <v>3.1</v>
      </c>
    </row>
    <row r="260" spans="1:7">
      <c r="A260" s="13">
        <v>44377</v>
      </c>
      <c r="B260" s="9">
        <v>0.9</v>
      </c>
      <c r="C260" s="9">
        <v>4.5</v>
      </c>
      <c r="D260" s="9">
        <v>2.2999999999999998</v>
      </c>
      <c r="E260" s="10">
        <v>3.4650000000000003</v>
      </c>
    </row>
    <row r="261" spans="1:7">
      <c r="A261" s="13">
        <v>44408</v>
      </c>
      <c r="B261" s="9">
        <v>0.7</v>
      </c>
      <c r="C261" s="9">
        <v>4.3</v>
      </c>
      <c r="D261" s="9">
        <v>1.8</v>
      </c>
      <c r="E261" s="10">
        <v>3.77</v>
      </c>
    </row>
    <row r="262" spans="1:7">
      <c r="A262" s="13">
        <v>44439</v>
      </c>
      <c r="B262" s="9">
        <v>1.6</v>
      </c>
      <c r="C262" s="9">
        <v>4</v>
      </c>
      <c r="D262" s="9">
        <v>3.1</v>
      </c>
      <c r="E262" s="10">
        <v>4.0949999999999998</v>
      </c>
    </row>
    <row r="263" spans="1:7">
      <c r="A263" s="13">
        <v>44469</v>
      </c>
      <c r="B263" s="9">
        <v>1.9</v>
      </c>
      <c r="C263" s="9">
        <v>4</v>
      </c>
      <c r="D263" s="9">
        <v>2.9</v>
      </c>
      <c r="E263" s="10">
        <v>4.3650000000000002</v>
      </c>
    </row>
    <row r="264" spans="1:7">
      <c r="A264" s="13">
        <v>44500</v>
      </c>
      <c r="B264" s="9">
        <v>2</v>
      </c>
      <c r="C264" s="9">
        <v>4.5999999999999996</v>
      </c>
      <c r="D264" s="9">
        <v>3.4</v>
      </c>
      <c r="E264" s="10">
        <v>4.57</v>
      </c>
    </row>
    <row r="265" spans="1:7">
      <c r="A265" s="13">
        <v>44530</v>
      </c>
      <c r="B265" s="9">
        <v>2.6</v>
      </c>
      <c r="C265" s="9">
        <v>4.9000000000000004</v>
      </c>
      <c r="D265" s="9">
        <v>4</v>
      </c>
      <c r="E265" s="10">
        <v>4.8775000000000004</v>
      </c>
    </row>
    <row r="266" spans="1:7">
      <c r="A266" s="13">
        <v>44561</v>
      </c>
      <c r="B266" s="9">
        <v>2.6</v>
      </c>
      <c r="C266" s="9">
        <v>5.5</v>
      </c>
      <c r="D266" s="9">
        <v>4.2</v>
      </c>
      <c r="E266" s="10">
        <v>4.9775000000000009</v>
      </c>
    </row>
    <row r="267" spans="1:7">
      <c r="A267" s="13">
        <v>44592</v>
      </c>
      <c r="B267" s="9">
        <v>2.2999999999999998</v>
      </c>
      <c r="C267" s="9">
        <v>6</v>
      </c>
      <c r="D267" s="9">
        <v>4.4000000000000004</v>
      </c>
      <c r="E267" s="10">
        <v>5.4324999999999992</v>
      </c>
    </row>
    <row r="268" spans="1:7">
      <c r="A268" s="13">
        <v>44620</v>
      </c>
      <c r="B268" s="9">
        <v>2.7</v>
      </c>
      <c r="C268" s="9">
        <v>6.4</v>
      </c>
      <c r="D268" s="9">
        <v>5.2</v>
      </c>
      <c r="E268" s="10">
        <v>5.8974999999999991</v>
      </c>
      <c r="G268" s="20"/>
    </row>
    <row r="269" spans="1:7">
      <c r="A269" s="13">
        <v>44651</v>
      </c>
      <c r="B269" s="9">
        <v>3</v>
      </c>
      <c r="C269" s="9">
        <v>6.5</v>
      </c>
      <c r="D269" s="9">
        <v>5.7</v>
      </c>
      <c r="E269" s="10">
        <v>6.1950000000000003</v>
      </c>
      <c r="G269" s="20"/>
    </row>
    <row r="270" spans="1:7">
      <c r="A270" s="13">
        <v>44681</v>
      </c>
      <c r="B270" s="9">
        <v>3.5</v>
      </c>
      <c r="C270" s="9">
        <v>6.2</v>
      </c>
      <c r="D270" s="9">
        <v>6.2</v>
      </c>
      <c r="E270" s="10">
        <v>6.6024999999999991</v>
      </c>
      <c r="G270" s="20"/>
    </row>
    <row r="271" spans="1:7">
      <c r="A271" s="19">
        <v>44712</v>
      </c>
      <c r="B271" s="9">
        <v>3.8</v>
      </c>
      <c r="C271" s="9">
        <v>6</v>
      </c>
      <c r="D271" s="9">
        <v>5.9</v>
      </c>
      <c r="E271" s="10">
        <v>6.8375000000000004</v>
      </c>
      <c r="G271" s="20"/>
    </row>
    <row r="272" spans="1:7">
      <c r="A272" s="13">
        <v>44742</v>
      </c>
      <c r="B272" s="9">
        <v>3.7</v>
      </c>
      <c r="C272" s="9">
        <v>5.9</v>
      </c>
      <c r="D272" s="9">
        <v>5.8</v>
      </c>
      <c r="E272" s="10">
        <v>7.2450000000000001</v>
      </c>
      <c r="G272" s="20"/>
    </row>
    <row r="273" spans="1:7">
      <c r="A273" s="19">
        <v>44773</v>
      </c>
      <c r="B273" s="9">
        <v>4</v>
      </c>
      <c r="C273" s="9">
        <v>5.9</v>
      </c>
      <c r="D273" s="9">
        <v>6.2</v>
      </c>
      <c r="E273" s="10">
        <v>7.3724999999999996</v>
      </c>
      <c r="G273" s="20"/>
    </row>
    <row r="274" spans="1:7">
      <c r="A274" s="19">
        <v>44804</v>
      </c>
      <c r="B274" s="9">
        <v>4.3</v>
      </c>
      <c r="C274" s="9">
        <v>6.3</v>
      </c>
      <c r="D274" s="9">
        <v>6.3</v>
      </c>
      <c r="E274" s="10">
        <v>7.5975000000000001</v>
      </c>
    </row>
    <row r="275" spans="1:7">
      <c r="A275" s="19">
        <v>44834</v>
      </c>
      <c r="B275" s="9">
        <v>4.8</v>
      </c>
      <c r="C275" s="9">
        <v>6.6</v>
      </c>
      <c r="D275" s="9">
        <v>6.5</v>
      </c>
      <c r="E275" s="10">
        <v>7.6749999999999989</v>
      </c>
    </row>
    <row r="276" spans="1:7">
      <c r="A276" s="19">
        <v>44865</v>
      </c>
      <c r="B276" s="9">
        <v>5</v>
      </c>
      <c r="C276" s="9">
        <v>6.3</v>
      </c>
      <c r="D276" s="9">
        <v>6.5</v>
      </c>
      <c r="E276" s="10">
        <v>7.8949999999999996</v>
      </c>
    </row>
    <row r="277" spans="1:7">
      <c r="A277" s="19">
        <v>44895</v>
      </c>
      <c r="B277" s="9">
        <v>5</v>
      </c>
      <c r="C277" s="9">
        <v>6</v>
      </c>
      <c r="D277" s="9">
        <v>6.3</v>
      </c>
      <c r="E277" s="10">
        <v>7.9250000000000007</v>
      </c>
    </row>
    <row r="278" spans="1:7">
      <c r="A278" s="13">
        <v>44926</v>
      </c>
      <c r="B278" s="9">
        <v>5.2</v>
      </c>
      <c r="C278" s="9">
        <v>5.7</v>
      </c>
      <c r="D278" s="9">
        <v>6.3</v>
      </c>
      <c r="E278" s="10">
        <v>7.9349999999999996</v>
      </c>
    </row>
    <row r="279" spans="1:7">
      <c r="A279" s="19">
        <v>44957</v>
      </c>
      <c r="B279" s="9">
        <v>5.3</v>
      </c>
      <c r="C279" s="9">
        <v>5.6</v>
      </c>
      <c r="D279" s="9">
        <v>5.8</v>
      </c>
      <c r="E279" s="10">
        <v>8.1024999999999991</v>
      </c>
    </row>
    <row r="280" spans="1:7">
      <c r="A280" s="19">
        <v>44985</v>
      </c>
      <c r="B280" s="9">
        <v>5.6</v>
      </c>
      <c r="C280" s="9">
        <v>5.5</v>
      </c>
      <c r="D280" s="9">
        <v>6.2</v>
      </c>
      <c r="E280" s="10">
        <v>8.1575000000000006</v>
      </c>
    </row>
    <row r="281" spans="1:7">
      <c r="A281" s="13">
        <v>45016</v>
      </c>
      <c r="B281" s="9">
        <v>5.7</v>
      </c>
      <c r="C281" s="9"/>
      <c r="D281" s="9"/>
      <c r="E281" s="9"/>
    </row>
  </sheetData>
  <mergeCells count="2">
    <mergeCell ref="B1:E1"/>
    <mergeCell ref="H21:K22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E8768-2F06-468B-A78A-9FA3C58A29B9}">
  <dimension ref="A2:K36"/>
  <sheetViews>
    <sheetView workbookViewId="0">
      <selection activeCell="F33" sqref="F33"/>
    </sheetView>
  </sheetViews>
  <sheetFormatPr baseColWidth="10" defaultColWidth="11.453125" defaultRowHeight="12.5"/>
  <cols>
    <col min="1" max="3" width="11.54296875" style="26" bestFit="1" customWidth="1"/>
    <col min="4" max="4" width="18.54296875" style="26" customWidth="1"/>
    <col min="5" max="5" width="16.54296875" style="26" customWidth="1"/>
    <col min="6" max="16384" width="11.453125" style="26"/>
  </cols>
  <sheetData>
    <row r="2" spans="1:7" ht="13">
      <c r="G2" s="27" t="s">
        <v>22</v>
      </c>
    </row>
    <row r="3" spans="1:7" ht="13">
      <c r="G3" s="28" t="s">
        <v>23</v>
      </c>
    </row>
    <row r="4" spans="1:7" ht="13">
      <c r="G4" s="28" t="s">
        <v>24</v>
      </c>
    </row>
    <row r="5" spans="1:7" ht="14.5">
      <c r="A5" s="29"/>
      <c r="B5" s="218" t="s">
        <v>25</v>
      </c>
      <c r="C5" s="218"/>
      <c r="D5" s="218"/>
      <c r="E5" s="218"/>
    </row>
    <row r="6" spans="1:7" ht="14.5">
      <c r="A6" s="29"/>
      <c r="B6" s="29" t="s">
        <v>3</v>
      </c>
      <c r="C6" s="29" t="s">
        <v>4</v>
      </c>
      <c r="D6" s="29" t="s">
        <v>5</v>
      </c>
      <c r="E6" s="30" t="s">
        <v>11</v>
      </c>
    </row>
    <row r="7" spans="1:7" ht="14.5">
      <c r="A7" s="31">
        <v>44562</v>
      </c>
      <c r="B7" s="32">
        <v>2.6</v>
      </c>
      <c r="C7" s="32">
        <v>1.6</v>
      </c>
      <c r="D7" s="33">
        <v>3.3499999999999996</v>
      </c>
      <c r="E7" s="34">
        <v>2.5</v>
      </c>
      <c r="F7" s="35"/>
    </row>
    <row r="8" spans="1:7" ht="14.5">
      <c r="A8" s="31">
        <v>44593</v>
      </c>
      <c r="B8" s="32">
        <v>2.6</v>
      </c>
      <c r="C8" s="32">
        <v>1.7</v>
      </c>
      <c r="D8" s="33">
        <v>3.45</v>
      </c>
      <c r="E8" s="34">
        <v>2.7</v>
      </c>
    </row>
    <row r="9" spans="1:7" ht="14.5">
      <c r="A9" s="31">
        <v>44621</v>
      </c>
      <c r="B9" s="32">
        <v>3</v>
      </c>
      <c r="C9" s="32">
        <v>2.1</v>
      </c>
      <c r="D9" s="33">
        <v>3.55</v>
      </c>
      <c r="E9" s="34">
        <v>3.6</v>
      </c>
    </row>
    <row r="10" spans="1:7" ht="14.5">
      <c r="A10" s="31">
        <v>44652</v>
      </c>
      <c r="B10" s="32">
        <v>3.2</v>
      </c>
      <c r="C10" s="32">
        <v>2.4</v>
      </c>
      <c r="D10" s="33">
        <v>3.7749999999999999</v>
      </c>
      <c r="E10" s="34">
        <v>3.9</v>
      </c>
    </row>
    <row r="11" spans="1:7" ht="14.5">
      <c r="A11" s="31">
        <v>44682</v>
      </c>
      <c r="B11" s="32">
        <v>3.3</v>
      </c>
      <c r="C11" s="32">
        <v>2.6</v>
      </c>
      <c r="D11" s="33">
        <v>3.9249999999999998</v>
      </c>
      <c r="E11" s="34">
        <v>4.3</v>
      </c>
    </row>
    <row r="12" spans="1:7" ht="14.5">
      <c r="A12" s="31">
        <v>44713</v>
      </c>
      <c r="B12" s="32">
        <v>3.6</v>
      </c>
      <c r="C12" s="32">
        <v>3.2</v>
      </c>
      <c r="D12" s="33">
        <v>4.1749999999999998</v>
      </c>
      <c r="E12" s="34">
        <v>5.2</v>
      </c>
    </row>
    <row r="13" spans="1:7" ht="14.5">
      <c r="A13" s="31">
        <v>44743</v>
      </c>
      <c r="B13" s="32">
        <v>3.7</v>
      </c>
      <c r="C13" s="32">
        <v>3.7</v>
      </c>
      <c r="D13" s="33">
        <v>4.2249999999999996</v>
      </c>
      <c r="E13" s="34">
        <v>5.6</v>
      </c>
    </row>
    <row r="14" spans="1:7" ht="14.5">
      <c r="A14" s="31">
        <v>44774</v>
      </c>
      <c r="B14" s="32">
        <v>3.8</v>
      </c>
      <c r="C14" s="32">
        <v>4.0999999999999996</v>
      </c>
      <c r="D14" s="33">
        <v>4.4749999999999996</v>
      </c>
      <c r="E14" s="34">
        <v>6.7</v>
      </c>
    </row>
    <row r="15" spans="1:7" ht="14.5">
      <c r="A15" s="31">
        <v>44805</v>
      </c>
      <c r="B15" s="32">
        <v>3.8</v>
      </c>
      <c r="C15" s="32">
        <v>5.4</v>
      </c>
      <c r="D15" s="33">
        <v>4.6500000000000004</v>
      </c>
      <c r="E15" s="34">
        <v>7</v>
      </c>
    </row>
    <row r="16" spans="1:7" ht="14.5">
      <c r="A16" s="31">
        <v>44835</v>
      </c>
      <c r="B16" s="32">
        <v>3.9</v>
      </c>
      <c r="C16" s="32">
        <v>5.8</v>
      </c>
      <c r="D16" s="33">
        <v>4.6749999999999998</v>
      </c>
      <c r="E16" s="34">
        <v>6.4</v>
      </c>
    </row>
    <row r="17" spans="1:11" ht="14.5">
      <c r="A17" s="31">
        <v>44866</v>
      </c>
      <c r="B17" s="32">
        <v>4.0999999999999996</v>
      </c>
      <c r="C17" s="32">
        <v>6</v>
      </c>
      <c r="D17" s="33">
        <v>4.875</v>
      </c>
      <c r="E17" s="34">
        <v>7.1</v>
      </c>
    </row>
    <row r="18" spans="1:11" ht="14.5">
      <c r="A18" s="31">
        <v>44896</v>
      </c>
      <c r="B18" s="32">
        <v>4.0999999999999996</v>
      </c>
      <c r="C18" s="32">
        <v>6.3</v>
      </c>
      <c r="D18" s="33">
        <v>5</v>
      </c>
      <c r="E18" s="34">
        <v>7.3</v>
      </c>
      <c r="G18" s="219" t="s">
        <v>26</v>
      </c>
      <c r="H18" s="219"/>
      <c r="I18" s="219"/>
      <c r="J18" s="219"/>
      <c r="K18" s="219"/>
    </row>
    <row r="19" spans="1:11" ht="14.5">
      <c r="A19" s="31">
        <v>44927</v>
      </c>
      <c r="B19" s="34">
        <v>3.8</v>
      </c>
      <c r="C19" s="34">
        <v>5.9</v>
      </c>
      <c r="D19" s="33">
        <v>5.25</v>
      </c>
      <c r="E19" s="34">
        <v>7.2</v>
      </c>
      <c r="G19" s="219"/>
      <c r="H19" s="219"/>
      <c r="I19" s="219"/>
      <c r="J19" s="219"/>
      <c r="K19" s="219"/>
    </row>
    <row r="20" spans="1:11" ht="14.5">
      <c r="A20" s="31">
        <v>44958</v>
      </c>
      <c r="B20" s="34">
        <v>3.9</v>
      </c>
      <c r="C20" s="34">
        <v>5.5</v>
      </c>
      <c r="D20" s="33">
        <v>5.5749999999999993</v>
      </c>
      <c r="E20" s="34">
        <v>6.7</v>
      </c>
      <c r="G20" s="219"/>
      <c r="H20" s="219"/>
      <c r="I20" s="219"/>
      <c r="J20" s="219"/>
      <c r="K20" s="219"/>
    </row>
    <row r="21" spans="1:11" ht="14.5">
      <c r="A21" s="31">
        <v>44986</v>
      </c>
      <c r="B21" s="36">
        <v>4.2</v>
      </c>
      <c r="C21" s="36">
        <v>5.6</v>
      </c>
      <c r="D21" s="37">
        <v>5.75</v>
      </c>
      <c r="E21" s="36">
        <v>6.4</v>
      </c>
      <c r="G21" s="38" t="s">
        <v>27</v>
      </c>
    </row>
    <row r="26" spans="1:11">
      <c r="A26" s="39"/>
    </row>
    <row r="27" spans="1:11">
      <c r="A27" s="39"/>
    </row>
    <row r="28" spans="1:11">
      <c r="A28" s="39"/>
    </row>
    <row r="29" spans="1:11">
      <c r="A29" s="39"/>
    </row>
    <row r="30" spans="1:11">
      <c r="A30" s="39"/>
    </row>
    <row r="31" spans="1:11">
      <c r="A31" s="39"/>
    </row>
    <row r="32" spans="1:11">
      <c r="A32" s="39"/>
    </row>
    <row r="33" spans="1:1">
      <c r="A33" s="39"/>
    </row>
    <row r="34" spans="1:1">
      <c r="A34" s="39"/>
    </row>
    <row r="35" spans="1:1">
      <c r="A35" s="39"/>
    </row>
    <row r="36" spans="1:1">
      <c r="A36" s="39"/>
    </row>
  </sheetData>
  <mergeCells count="2">
    <mergeCell ref="B5:E5"/>
    <mergeCell ref="G18:K20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7876B-FDEC-493D-A0AC-E05607F5E911}">
  <dimension ref="A1:M1370"/>
  <sheetViews>
    <sheetView zoomScaleNormal="100" workbookViewId="0">
      <selection activeCell="R3" sqref="R3"/>
    </sheetView>
  </sheetViews>
  <sheetFormatPr baseColWidth="10" defaultColWidth="11.453125" defaultRowHeight="14.5"/>
  <cols>
    <col min="1" max="16384" width="11.453125" style="1"/>
  </cols>
  <sheetData>
    <row r="1" spans="1:13" s="40" customFormat="1">
      <c r="A1" s="25"/>
      <c r="B1" s="25" t="s">
        <v>3</v>
      </c>
      <c r="C1" s="25" t="s">
        <v>4</v>
      </c>
      <c r="D1" s="25" t="s">
        <v>28</v>
      </c>
      <c r="E1" s="25" t="s">
        <v>11</v>
      </c>
      <c r="F1" s="25" t="s">
        <v>29</v>
      </c>
      <c r="G1" s="25" t="s">
        <v>30</v>
      </c>
      <c r="H1" s="25" t="s">
        <v>31</v>
      </c>
      <c r="I1" s="25" t="s">
        <v>32</v>
      </c>
      <c r="J1" s="25" t="s">
        <v>33</v>
      </c>
      <c r="K1" s="25" t="s">
        <v>38</v>
      </c>
    </row>
    <row r="2" spans="1:13">
      <c r="A2" s="13">
        <v>43101</v>
      </c>
      <c r="B2" s="9">
        <v>1.5</v>
      </c>
      <c r="C2" s="9">
        <v>0</v>
      </c>
      <c r="D2" s="9">
        <v>1</v>
      </c>
      <c r="E2" s="9">
        <v>0.5</v>
      </c>
      <c r="F2" s="9">
        <v>7</v>
      </c>
      <c r="G2" s="9">
        <v>2.5</v>
      </c>
      <c r="H2" s="9">
        <v>7.25</v>
      </c>
      <c r="I2" s="9">
        <v>4.75</v>
      </c>
      <c r="J2" s="9">
        <v>3.25</v>
      </c>
      <c r="K2" s="9"/>
      <c r="L2" s="42"/>
    </row>
    <row r="3" spans="1:13">
      <c r="A3" s="13">
        <v>43102</v>
      </c>
      <c r="B3" s="9">
        <v>1.5</v>
      </c>
      <c r="C3" s="9">
        <v>0</v>
      </c>
      <c r="D3" s="9">
        <v>1</v>
      </c>
      <c r="E3" s="9">
        <v>0.5</v>
      </c>
      <c r="F3" s="9">
        <v>7</v>
      </c>
      <c r="G3" s="9">
        <v>2.5</v>
      </c>
      <c r="H3" s="9">
        <v>7.25</v>
      </c>
      <c r="I3" s="9">
        <v>4.75</v>
      </c>
      <c r="J3" s="9">
        <v>3.25</v>
      </c>
      <c r="K3" s="9"/>
      <c r="L3" s="42"/>
    </row>
    <row r="4" spans="1:13">
      <c r="A4" s="13">
        <v>43103</v>
      </c>
      <c r="B4" s="9">
        <v>1.5</v>
      </c>
      <c r="C4" s="9">
        <v>0</v>
      </c>
      <c r="D4" s="9">
        <v>1</v>
      </c>
      <c r="E4" s="9">
        <v>0.5</v>
      </c>
      <c r="F4" s="9">
        <v>7</v>
      </c>
      <c r="G4" s="9">
        <v>2.5</v>
      </c>
      <c r="H4" s="9">
        <v>7.25</v>
      </c>
      <c r="I4" s="9">
        <v>4.75</v>
      </c>
      <c r="J4" s="9">
        <v>3.25</v>
      </c>
      <c r="K4" s="9"/>
      <c r="L4" s="42"/>
    </row>
    <row r="5" spans="1:13">
      <c r="A5" s="13">
        <v>43104</v>
      </c>
      <c r="B5" s="9">
        <v>1.5</v>
      </c>
      <c r="C5" s="9">
        <v>0</v>
      </c>
      <c r="D5" s="9">
        <v>1</v>
      </c>
      <c r="E5" s="9">
        <v>0.5</v>
      </c>
      <c r="F5" s="9">
        <v>7</v>
      </c>
      <c r="G5" s="9">
        <v>2.5</v>
      </c>
      <c r="H5" s="9">
        <v>7.25</v>
      </c>
      <c r="I5" s="9">
        <v>4.75</v>
      </c>
      <c r="J5" s="9">
        <v>3.25</v>
      </c>
      <c r="K5" s="9"/>
      <c r="L5" s="42"/>
      <c r="M5" s="5" t="s">
        <v>34</v>
      </c>
    </row>
    <row r="6" spans="1:13">
      <c r="A6" s="13">
        <v>43105</v>
      </c>
      <c r="B6" s="9">
        <v>1.5</v>
      </c>
      <c r="C6" s="9">
        <v>0</v>
      </c>
      <c r="D6" s="9">
        <v>1</v>
      </c>
      <c r="E6" s="9">
        <v>0.5</v>
      </c>
      <c r="F6" s="9">
        <v>7</v>
      </c>
      <c r="G6" s="9">
        <v>2.5</v>
      </c>
      <c r="H6" s="9">
        <v>7.25</v>
      </c>
      <c r="I6" s="9">
        <v>4.75</v>
      </c>
      <c r="J6" s="9">
        <v>3.25</v>
      </c>
      <c r="K6" s="9"/>
      <c r="L6" s="42"/>
      <c r="M6" s="15" t="s">
        <v>35</v>
      </c>
    </row>
    <row r="7" spans="1:13">
      <c r="A7" s="13">
        <v>43108</v>
      </c>
      <c r="B7" s="9">
        <v>1.5</v>
      </c>
      <c r="C7" s="9">
        <v>0</v>
      </c>
      <c r="D7" s="9">
        <v>1</v>
      </c>
      <c r="E7" s="9">
        <v>0.5</v>
      </c>
      <c r="F7" s="9">
        <v>7</v>
      </c>
      <c r="G7" s="9">
        <v>2.5</v>
      </c>
      <c r="H7" s="9">
        <v>7.25</v>
      </c>
      <c r="I7" s="9">
        <v>4.75</v>
      </c>
      <c r="J7" s="9">
        <v>3.25</v>
      </c>
      <c r="K7" s="9"/>
      <c r="L7" s="42"/>
      <c r="M7" s="15" t="s">
        <v>36</v>
      </c>
    </row>
    <row r="8" spans="1:13">
      <c r="A8" s="13">
        <v>43109</v>
      </c>
      <c r="B8" s="9">
        <v>1.5</v>
      </c>
      <c r="C8" s="9">
        <v>0</v>
      </c>
      <c r="D8" s="9">
        <v>1</v>
      </c>
      <c r="E8" s="9">
        <v>0.5</v>
      </c>
      <c r="F8" s="9">
        <v>7</v>
      </c>
      <c r="G8" s="9">
        <v>2.5</v>
      </c>
      <c r="H8" s="9">
        <v>7.25</v>
      </c>
      <c r="I8" s="9">
        <v>4.75</v>
      </c>
      <c r="J8" s="9">
        <v>3.25</v>
      </c>
      <c r="K8" s="9"/>
      <c r="L8" s="42"/>
    </row>
    <row r="9" spans="1:13">
      <c r="A9" s="13">
        <v>43110</v>
      </c>
      <c r="B9" s="9">
        <v>1.5</v>
      </c>
      <c r="C9" s="9">
        <v>0</v>
      </c>
      <c r="D9" s="9">
        <v>1</v>
      </c>
      <c r="E9" s="9">
        <v>0.5</v>
      </c>
      <c r="F9" s="9">
        <v>7</v>
      </c>
      <c r="G9" s="9">
        <v>2.5</v>
      </c>
      <c r="H9" s="9">
        <v>7.25</v>
      </c>
      <c r="I9" s="9">
        <v>4.75</v>
      </c>
      <c r="J9" s="9">
        <v>3.25</v>
      </c>
      <c r="K9" s="9"/>
      <c r="L9" s="42"/>
    </row>
    <row r="10" spans="1:13">
      <c r="A10" s="13">
        <v>43111</v>
      </c>
      <c r="B10" s="9">
        <v>1.5</v>
      </c>
      <c r="C10" s="9">
        <v>0</v>
      </c>
      <c r="D10" s="9">
        <v>1</v>
      </c>
      <c r="E10" s="9">
        <v>0.5</v>
      </c>
      <c r="F10" s="9">
        <v>7</v>
      </c>
      <c r="G10" s="9">
        <v>2.5</v>
      </c>
      <c r="H10" s="9">
        <v>7.25</v>
      </c>
      <c r="I10" s="9">
        <v>4.75</v>
      </c>
      <c r="J10" s="9">
        <v>3</v>
      </c>
      <c r="K10" s="9"/>
      <c r="L10" s="42"/>
    </row>
    <row r="11" spans="1:13">
      <c r="A11" s="13">
        <v>43112</v>
      </c>
      <c r="B11" s="9">
        <v>1.5</v>
      </c>
      <c r="C11" s="9">
        <v>0</v>
      </c>
      <c r="D11" s="9">
        <v>1</v>
      </c>
      <c r="E11" s="9">
        <v>0.5</v>
      </c>
      <c r="F11" s="9">
        <v>7</v>
      </c>
      <c r="G11" s="9">
        <v>2.5</v>
      </c>
      <c r="H11" s="9">
        <v>7.25</v>
      </c>
      <c r="I11" s="9">
        <v>4.75</v>
      </c>
      <c r="J11" s="9">
        <v>3</v>
      </c>
      <c r="K11" s="9"/>
      <c r="L11" s="42"/>
    </row>
    <row r="12" spans="1:13">
      <c r="A12" s="13">
        <v>43115</v>
      </c>
      <c r="B12" s="9">
        <v>1.5</v>
      </c>
      <c r="C12" s="9">
        <v>0</v>
      </c>
      <c r="D12" s="9">
        <v>1</v>
      </c>
      <c r="E12" s="9">
        <v>0.5</v>
      </c>
      <c r="F12" s="9">
        <v>7</v>
      </c>
      <c r="G12" s="9">
        <v>2.5</v>
      </c>
      <c r="H12" s="9">
        <v>7.25</v>
      </c>
      <c r="I12" s="9">
        <v>4.75</v>
      </c>
      <c r="J12" s="9">
        <v>3</v>
      </c>
      <c r="K12" s="9"/>
      <c r="L12" s="42"/>
    </row>
    <row r="13" spans="1:13">
      <c r="A13" s="13">
        <v>43116</v>
      </c>
      <c r="B13" s="9">
        <v>1.5</v>
      </c>
      <c r="C13" s="9">
        <v>0</v>
      </c>
      <c r="D13" s="9">
        <v>1</v>
      </c>
      <c r="E13" s="9">
        <v>0.5</v>
      </c>
      <c r="F13" s="9">
        <v>7</v>
      </c>
      <c r="G13" s="9">
        <v>2.5</v>
      </c>
      <c r="H13" s="9">
        <v>7.25</v>
      </c>
      <c r="I13" s="9">
        <v>4.75</v>
      </c>
      <c r="J13" s="9">
        <v>3</v>
      </c>
      <c r="K13" s="9"/>
      <c r="L13" s="42"/>
    </row>
    <row r="14" spans="1:13">
      <c r="A14" s="13">
        <v>43117</v>
      </c>
      <c r="B14" s="9">
        <v>1.5</v>
      </c>
      <c r="C14" s="9">
        <v>0</v>
      </c>
      <c r="D14" s="9">
        <v>1.25</v>
      </c>
      <c r="E14" s="9">
        <v>0.5</v>
      </c>
      <c r="F14" s="9">
        <v>7</v>
      </c>
      <c r="G14" s="9">
        <v>2.5</v>
      </c>
      <c r="H14" s="9">
        <v>7.25</v>
      </c>
      <c r="I14" s="9">
        <v>4.75</v>
      </c>
      <c r="J14" s="9">
        <v>3</v>
      </c>
      <c r="K14" s="9"/>
      <c r="L14" s="42"/>
    </row>
    <row r="15" spans="1:13">
      <c r="A15" s="13">
        <v>43118</v>
      </c>
      <c r="B15" s="9">
        <v>1.5</v>
      </c>
      <c r="C15" s="9">
        <v>0</v>
      </c>
      <c r="D15" s="9">
        <v>1.25</v>
      </c>
      <c r="E15" s="9">
        <v>0.5</v>
      </c>
      <c r="F15" s="9">
        <v>7</v>
      </c>
      <c r="G15" s="9">
        <v>2.5</v>
      </c>
      <c r="H15" s="9">
        <v>7.25</v>
      </c>
      <c r="I15" s="9">
        <v>4.75</v>
      </c>
      <c r="J15" s="9">
        <v>3</v>
      </c>
      <c r="K15" s="9"/>
      <c r="L15" s="42"/>
    </row>
    <row r="16" spans="1:13">
      <c r="A16" s="13">
        <v>43119</v>
      </c>
      <c r="B16" s="9">
        <v>1.5</v>
      </c>
      <c r="C16" s="9">
        <v>0</v>
      </c>
      <c r="D16" s="9">
        <v>1.25</v>
      </c>
      <c r="E16" s="9">
        <v>0.5</v>
      </c>
      <c r="F16" s="9">
        <v>7</v>
      </c>
      <c r="G16" s="9">
        <v>2.5</v>
      </c>
      <c r="H16" s="9">
        <v>7.25</v>
      </c>
      <c r="I16" s="9">
        <v>4.75</v>
      </c>
      <c r="J16" s="9">
        <v>3</v>
      </c>
      <c r="K16" s="9"/>
      <c r="L16" s="42"/>
    </row>
    <row r="17" spans="1:13">
      <c r="A17" s="13">
        <v>43122</v>
      </c>
      <c r="B17" s="9">
        <v>1.5</v>
      </c>
      <c r="C17" s="9">
        <v>0</v>
      </c>
      <c r="D17" s="9">
        <v>1.25</v>
      </c>
      <c r="E17" s="9">
        <v>0.5</v>
      </c>
      <c r="F17" s="9">
        <v>7</v>
      </c>
      <c r="G17" s="9">
        <v>2.5</v>
      </c>
      <c r="H17" s="9">
        <v>7.25</v>
      </c>
      <c r="I17" s="9">
        <v>4.75</v>
      </c>
      <c r="J17" s="9">
        <v>3</v>
      </c>
      <c r="K17" s="9"/>
      <c r="L17" s="42"/>
    </row>
    <row r="18" spans="1:13">
      <c r="A18" s="13">
        <v>43123</v>
      </c>
      <c r="B18" s="9">
        <v>1.5</v>
      </c>
      <c r="C18" s="9">
        <v>0</v>
      </c>
      <c r="D18" s="9">
        <v>1.25</v>
      </c>
      <c r="E18" s="9">
        <v>0.5</v>
      </c>
      <c r="F18" s="9">
        <v>7</v>
      </c>
      <c r="G18" s="9">
        <v>2.5</v>
      </c>
      <c r="H18" s="9">
        <v>7.25</v>
      </c>
      <c r="I18" s="9">
        <v>4.75</v>
      </c>
      <c r="J18" s="9">
        <v>3</v>
      </c>
      <c r="K18" s="9"/>
      <c r="L18" s="42"/>
    </row>
    <row r="19" spans="1:13">
      <c r="A19" s="13">
        <v>43124</v>
      </c>
      <c r="B19" s="9">
        <v>1.5</v>
      </c>
      <c r="C19" s="9">
        <v>0</v>
      </c>
      <c r="D19" s="9">
        <v>1.25</v>
      </c>
      <c r="E19" s="9">
        <v>0.5</v>
      </c>
      <c r="F19" s="9">
        <v>7</v>
      </c>
      <c r="G19" s="9">
        <v>2.5</v>
      </c>
      <c r="H19" s="9">
        <v>7.25</v>
      </c>
      <c r="I19" s="9">
        <v>4.75</v>
      </c>
      <c r="J19" s="9">
        <v>3</v>
      </c>
      <c r="K19" s="9"/>
      <c r="L19" s="42"/>
    </row>
    <row r="20" spans="1:13">
      <c r="A20" s="13">
        <v>43125</v>
      </c>
      <c r="B20" s="9">
        <v>1.5</v>
      </c>
      <c r="C20" s="9">
        <v>0</v>
      </c>
      <c r="D20" s="9">
        <v>1.25</v>
      </c>
      <c r="E20" s="9">
        <v>0.5</v>
      </c>
      <c r="F20" s="9">
        <v>7</v>
      </c>
      <c r="G20" s="9">
        <v>2.5</v>
      </c>
      <c r="H20" s="9">
        <v>7.25</v>
      </c>
      <c r="I20" s="9">
        <v>4.75</v>
      </c>
      <c r="J20" s="9">
        <v>3</v>
      </c>
      <c r="K20" s="9"/>
      <c r="L20" s="42"/>
      <c r="M20" s="17" t="s">
        <v>37</v>
      </c>
    </row>
    <row r="21" spans="1:13">
      <c r="A21" s="13">
        <v>43126</v>
      </c>
      <c r="B21" s="9">
        <v>1.5</v>
      </c>
      <c r="C21" s="9">
        <v>0</v>
      </c>
      <c r="D21" s="9">
        <v>1.25</v>
      </c>
      <c r="E21" s="9">
        <v>0.5</v>
      </c>
      <c r="F21" s="9">
        <v>7</v>
      </c>
      <c r="G21" s="9">
        <v>2.5</v>
      </c>
      <c r="H21" s="9">
        <v>7.25</v>
      </c>
      <c r="I21" s="9">
        <v>4.75</v>
      </c>
      <c r="J21" s="9">
        <v>3</v>
      </c>
      <c r="K21" s="9"/>
      <c r="L21" s="42"/>
      <c r="M21" s="17" t="s">
        <v>18</v>
      </c>
    </row>
    <row r="22" spans="1:13">
      <c r="A22" s="13">
        <v>43129</v>
      </c>
      <c r="B22" s="9">
        <v>1.5</v>
      </c>
      <c r="C22" s="9">
        <v>0</v>
      </c>
      <c r="D22" s="9">
        <v>1.25</v>
      </c>
      <c r="E22" s="9">
        <v>0.5</v>
      </c>
      <c r="F22" s="9">
        <v>7</v>
      </c>
      <c r="G22" s="9">
        <v>2.5</v>
      </c>
      <c r="H22" s="9">
        <v>7.25</v>
      </c>
      <c r="I22" s="9">
        <v>4.75</v>
      </c>
      <c r="J22" s="9">
        <v>3</v>
      </c>
      <c r="K22" s="9"/>
      <c r="L22" s="42"/>
    </row>
    <row r="23" spans="1:13">
      <c r="A23" s="13">
        <v>43130</v>
      </c>
      <c r="B23" s="9">
        <v>1.5</v>
      </c>
      <c r="C23" s="9">
        <v>0</v>
      </c>
      <c r="D23" s="9">
        <v>1.25</v>
      </c>
      <c r="E23" s="9">
        <v>0.5</v>
      </c>
      <c r="F23" s="9">
        <v>7</v>
      </c>
      <c r="G23" s="9">
        <v>2.5</v>
      </c>
      <c r="H23" s="9">
        <v>7.25</v>
      </c>
      <c r="I23" s="9">
        <v>4.5</v>
      </c>
      <c r="J23" s="9">
        <v>3</v>
      </c>
      <c r="K23" s="9"/>
      <c r="L23" s="42"/>
    </row>
    <row r="24" spans="1:13">
      <c r="A24" s="13">
        <v>43131</v>
      </c>
      <c r="B24" s="9">
        <v>1.5</v>
      </c>
      <c r="C24" s="9">
        <v>0</v>
      </c>
      <c r="D24" s="9">
        <v>1.25</v>
      </c>
      <c r="E24" s="9">
        <v>0.5</v>
      </c>
      <c r="F24" s="9">
        <v>7</v>
      </c>
      <c r="G24" s="9">
        <v>2.5</v>
      </c>
      <c r="H24" s="9">
        <v>7.25</v>
      </c>
      <c r="I24" s="9">
        <v>4.5</v>
      </c>
      <c r="J24" s="9">
        <v>3</v>
      </c>
      <c r="K24" s="9"/>
      <c r="L24" s="42"/>
    </row>
    <row r="25" spans="1:13">
      <c r="A25" s="13">
        <v>43132</v>
      </c>
      <c r="B25" s="9">
        <v>1.5</v>
      </c>
      <c r="C25" s="9">
        <v>0</v>
      </c>
      <c r="D25" s="9">
        <v>1.25</v>
      </c>
      <c r="E25" s="9">
        <v>0.5</v>
      </c>
      <c r="F25" s="9">
        <v>7</v>
      </c>
      <c r="G25" s="9">
        <v>2.5</v>
      </c>
      <c r="H25" s="9">
        <v>7.25</v>
      </c>
      <c r="I25" s="9">
        <v>4.5</v>
      </c>
      <c r="J25" s="9">
        <v>3</v>
      </c>
      <c r="K25" s="9"/>
      <c r="L25" s="42"/>
    </row>
    <row r="26" spans="1:13">
      <c r="A26" s="13">
        <v>43133</v>
      </c>
      <c r="B26" s="9">
        <v>1.5</v>
      </c>
      <c r="C26" s="9">
        <v>0</v>
      </c>
      <c r="D26" s="9">
        <v>1.25</v>
      </c>
      <c r="E26" s="9">
        <v>0.5</v>
      </c>
      <c r="F26" s="9">
        <v>7</v>
      </c>
      <c r="G26" s="9">
        <v>2.5</v>
      </c>
      <c r="H26" s="9">
        <v>7.25</v>
      </c>
      <c r="I26" s="9">
        <v>4.5</v>
      </c>
      <c r="J26" s="9">
        <v>3</v>
      </c>
      <c r="K26" s="9"/>
      <c r="L26" s="42"/>
    </row>
    <row r="27" spans="1:13">
      <c r="A27" s="13">
        <v>43136</v>
      </c>
      <c r="B27" s="9">
        <v>1.5</v>
      </c>
      <c r="C27" s="9">
        <v>0</v>
      </c>
      <c r="D27" s="9">
        <v>1.25</v>
      </c>
      <c r="E27" s="9">
        <v>0.5</v>
      </c>
      <c r="F27" s="9">
        <v>7</v>
      </c>
      <c r="G27" s="9">
        <v>2.5</v>
      </c>
      <c r="H27" s="9">
        <v>7.25</v>
      </c>
      <c r="I27" s="9">
        <v>4.5</v>
      </c>
      <c r="J27" s="9">
        <v>3</v>
      </c>
      <c r="K27" s="9"/>
      <c r="L27" s="42"/>
    </row>
    <row r="28" spans="1:13">
      <c r="A28" s="13">
        <v>43137</v>
      </c>
      <c r="B28" s="9">
        <v>1.5</v>
      </c>
      <c r="C28" s="9">
        <v>0</v>
      </c>
      <c r="D28" s="9">
        <v>1.25</v>
      </c>
      <c r="E28" s="9">
        <v>0.5</v>
      </c>
      <c r="F28" s="9">
        <v>7</v>
      </c>
      <c r="G28" s="9">
        <v>2.5</v>
      </c>
      <c r="H28" s="9">
        <v>7.25</v>
      </c>
      <c r="I28" s="9">
        <v>4.5</v>
      </c>
      <c r="J28" s="9">
        <v>3</v>
      </c>
      <c r="K28" s="9"/>
      <c r="L28" s="42"/>
    </row>
    <row r="29" spans="1:13">
      <c r="A29" s="13">
        <v>43138</v>
      </c>
      <c r="B29" s="9">
        <v>1.5</v>
      </c>
      <c r="C29" s="9">
        <v>0</v>
      </c>
      <c r="D29" s="9">
        <v>1.25</v>
      </c>
      <c r="E29" s="9">
        <v>0.5</v>
      </c>
      <c r="F29" s="9">
        <v>6.75</v>
      </c>
      <c r="G29" s="9">
        <v>2.5</v>
      </c>
      <c r="H29" s="9">
        <v>7.25</v>
      </c>
      <c r="I29" s="9">
        <v>4.5</v>
      </c>
      <c r="J29" s="9">
        <v>3</v>
      </c>
      <c r="K29" s="9"/>
      <c r="L29" s="42"/>
    </row>
    <row r="30" spans="1:13">
      <c r="A30" s="13">
        <v>43139</v>
      </c>
      <c r="B30" s="9">
        <v>1.5</v>
      </c>
      <c r="C30" s="9">
        <v>0</v>
      </c>
      <c r="D30" s="9">
        <v>1.25</v>
      </c>
      <c r="E30" s="9">
        <v>0.5</v>
      </c>
      <c r="F30" s="9">
        <v>6.75</v>
      </c>
      <c r="G30" s="9">
        <v>2.5</v>
      </c>
      <c r="H30" s="9">
        <v>7.5</v>
      </c>
      <c r="I30" s="9">
        <v>4.5</v>
      </c>
      <c r="J30" s="9">
        <v>3</v>
      </c>
      <c r="K30" s="9"/>
      <c r="L30" s="42"/>
    </row>
    <row r="31" spans="1:13">
      <c r="A31" s="13">
        <v>43140</v>
      </c>
      <c r="B31" s="9">
        <v>1.5</v>
      </c>
      <c r="C31" s="9">
        <v>0</v>
      </c>
      <c r="D31" s="9">
        <v>1.25</v>
      </c>
      <c r="E31" s="9">
        <v>0.5</v>
      </c>
      <c r="F31" s="9">
        <v>6.75</v>
      </c>
      <c r="G31" s="9">
        <v>2.5</v>
      </c>
      <c r="H31" s="9">
        <v>7.5</v>
      </c>
      <c r="I31" s="9">
        <v>4.5</v>
      </c>
      <c r="J31" s="9">
        <v>3</v>
      </c>
      <c r="K31" s="9"/>
      <c r="L31" s="42"/>
    </row>
    <row r="32" spans="1:13">
      <c r="A32" s="13">
        <v>43143</v>
      </c>
      <c r="B32" s="9">
        <v>1.5</v>
      </c>
      <c r="C32" s="9">
        <v>0</v>
      </c>
      <c r="D32" s="9">
        <v>1.25</v>
      </c>
      <c r="E32" s="9">
        <v>0.5</v>
      </c>
      <c r="F32" s="9">
        <v>6.75</v>
      </c>
      <c r="G32" s="9">
        <v>2.5</v>
      </c>
      <c r="H32" s="9">
        <v>7.5</v>
      </c>
      <c r="I32" s="9">
        <v>4.5</v>
      </c>
      <c r="J32" s="9">
        <v>3</v>
      </c>
      <c r="K32" s="9"/>
      <c r="L32" s="42"/>
    </row>
    <row r="33" spans="1:12">
      <c r="A33" s="13">
        <v>43144</v>
      </c>
      <c r="B33" s="9">
        <v>1.5</v>
      </c>
      <c r="C33" s="9">
        <v>0</v>
      </c>
      <c r="D33" s="9">
        <v>1.25</v>
      </c>
      <c r="E33" s="9">
        <v>0.5</v>
      </c>
      <c r="F33" s="9">
        <v>6.75</v>
      </c>
      <c r="G33" s="9">
        <v>2.5</v>
      </c>
      <c r="H33" s="9">
        <v>7.5</v>
      </c>
      <c r="I33" s="9">
        <v>4.5</v>
      </c>
      <c r="J33" s="9">
        <v>3</v>
      </c>
      <c r="K33" s="9"/>
      <c r="L33" s="42"/>
    </row>
    <row r="34" spans="1:12">
      <c r="A34" s="13">
        <v>43145</v>
      </c>
      <c r="B34" s="9">
        <v>1.5</v>
      </c>
      <c r="C34" s="9">
        <v>0</v>
      </c>
      <c r="D34" s="9">
        <v>1.25</v>
      </c>
      <c r="E34" s="9">
        <v>0.5</v>
      </c>
      <c r="F34" s="9">
        <v>6.75</v>
      </c>
      <c r="G34" s="9">
        <v>2.5</v>
      </c>
      <c r="H34" s="9">
        <v>7.5</v>
      </c>
      <c r="I34" s="9">
        <v>4.5</v>
      </c>
      <c r="J34" s="9">
        <v>3</v>
      </c>
      <c r="K34" s="9"/>
      <c r="L34" s="42"/>
    </row>
    <row r="35" spans="1:12">
      <c r="A35" s="13">
        <v>43146</v>
      </c>
      <c r="B35" s="9">
        <v>1.5</v>
      </c>
      <c r="C35" s="9">
        <v>0</v>
      </c>
      <c r="D35" s="9">
        <v>1.25</v>
      </c>
      <c r="E35" s="9">
        <v>0.5</v>
      </c>
      <c r="F35" s="9">
        <v>6.75</v>
      </c>
      <c r="G35" s="9">
        <v>2.5</v>
      </c>
      <c r="H35" s="9">
        <v>7.5</v>
      </c>
      <c r="I35" s="9">
        <v>4.5</v>
      </c>
      <c r="J35" s="9">
        <v>3</v>
      </c>
      <c r="K35" s="9"/>
      <c r="L35" s="42"/>
    </row>
    <row r="36" spans="1:12">
      <c r="A36" s="13">
        <v>43147</v>
      </c>
      <c r="B36" s="9">
        <v>1.5</v>
      </c>
      <c r="C36" s="9">
        <v>0</v>
      </c>
      <c r="D36" s="9">
        <v>1.25</v>
      </c>
      <c r="E36" s="9">
        <v>0.5</v>
      </c>
      <c r="F36" s="9">
        <v>6.75</v>
      </c>
      <c r="G36" s="9">
        <v>2.5</v>
      </c>
      <c r="H36" s="9">
        <v>7.5</v>
      </c>
      <c r="I36" s="9">
        <v>4.5</v>
      </c>
      <c r="J36" s="9">
        <v>3</v>
      </c>
      <c r="K36" s="9"/>
      <c r="L36" s="42"/>
    </row>
    <row r="37" spans="1:12">
      <c r="A37" s="13">
        <v>43150</v>
      </c>
      <c r="B37" s="9">
        <v>1.5</v>
      </c>
      <c r="C37" s="9">
        <v>0</v>
      </c>
      <c r="D37" s="9">
        <v>1.25</v>
      </c>
      <c r="E37" s="9">
        <v>0.5</v>
      </c>
      <c r="F37" s="9">
        <v>6.75</v>
      </c>
      <c r="G37" s="9">
        <v>2.5</v>
      </c>
      <c r="H37" s="9">
        <v>7.5</v>
      </c>
      <c r="I37" s="9">
        <v>4.5</v>
      </c>
      <c r="J37" s="9">
        <v>3</v>
      </c>
      <c r="K37" s="9"/>
      <c r="L37" s="42"/>
    </row>
    <row r="38" spans="1:12">
      <c r="A38" s="13">
        <v>43151</v>
      </c>
      <c r="B38" s="9">
        <v>1.5</v>
      </c>
      <c r="C38" s="9">
        <v>0</v>
      </c>
      <c r="D38" s="9">
        <v>1.25</v>
      </c>
      <c r="E38" s="9">
        <v>0.5</v>
      </c>
      <c r="F38" s="9">
        <v>6.75</v>
      </c>
      <c r="G38" s="9">
        <v>2.5</v>
      </c>
      <c r="H38" s="9">
        <v>7.5</v>
      </c>
      <c r="I38" s="9">
        <v>4.5</v>
      </c>
      <c r="J38" s="9">
        <v>3</v>
      </c>
      <c r="K38" s="9"/>
      <c r="L38" s="42"/>
    </row>
    <row r="39" spans="1:12">
      <c r="A39" s="13">
        <v>43152</v>
      </c>
      <c r="B39" s="9">
        <v>1.5</v>
      </c>
      <c r="C39" s="9">
        <v>0</v>
      </c>
      <c r="D39" s="9">
        <v>1.25</v>
      </c>
      <c r="E39" s="9">
        <v>0.5</v>
      </c>
      <c r="F39" s="9">
        <v>6.75</v>
      </c>
      <c r="G39" s="9">
        <v>2.5</v>
      </c>
      <c r="H39" s="9">
        <v>7.5</v>
      </c>
      <c r="I39" s="9">
        <v>4.5</v>
      </c>
      <c r="J39" s="9">
        <v>3</v>
      </c>
      <c r="K39" s="9"/>
      <c r="L39" s="42"/>
    </row>
    <row r="40" spans="1:12">
      <c r="A40" s="13">
        <v>43153</v>
      </c>
      <c r="B40" s="9">
        <v>1.5</v>
      </c>
      <c r="C40" s="9">
        <v>0</v>
      </c>
      <c r="D40" s="9">
        <v>1.25</v>
      </c>
      <c r="E40" s="9">
        <v>0.5</v>
      </c>
      <c r="F40" s="9">
        <v>6.75</v>
      </c>
      <c r="G40" s="9">
        <v>2.5</v>
      </c>
      <c r="H40" s="9">
        <v>7.5</v>
      </c>
      <c r="I40" s="9">
        <v>4.5</v>
      </c>
      <c r="J40" s="9">
        <v>3</v>
      </c>
      <c r="K40" s="9"/>
      <c r="L40" s="42"/>
    </row>
    <row r="41" spans="1:12">
      <c r="A41" s="13">
        <v>43154</v>
      </c>
      <c r="B41" s="9">
        <v>1.5</v>
      </c>
      <c r="C41" s="9">
        <v>0</v>
      </c>
      <c r="D41" s="9">
        <v>1.25</v>
      </c>
      <c r="E41" s="9">
        <v>0.5</v>
      </c>
      <c r="F41" s="9">
        <v>6.75</v>
      </c>
      <c r="G41" s="9">
        <v>2.5</v>
      </c>
      <c r="H41" s="9">
        <v>7.5</v>
      </c>
      <c r="I41" s="9">
        <v>4.5</v>
      </c>
      <c r="J41" s="9">
        <v>3</v>
      </c>
      <c r="K41" s="9"/>
      <c r="L41" s="42"/>
    </row>
    <row r="42" spans="1:12">
      <c r="A42" s="13">
        <v>43157</v>
      </c>
      <c r="B42" s="9">
        <v>1.5</v>
      </c>
      <c r="C42" s="9">
        <v>0</v>
      </c>
      <c r="D42" s="9">
        <v>1.25</v>
      </c>
      <c r="E42" s="9">
        <v>0.5</v>
      </c>
      <c r="F42" s="9">
        <v>6.75</v>
      </c>
      <c r="G42" s="9">
        <v>2.5</v>
      </c>
      <c r="H42" s="9">
        <v>7.5</v>
      </c>
      <c r="I42" s="9">
        <v>4.5</v>
      </c>
      <c r="J42" s="9">
        <v>3</v>
      </c>
      <c r="K42" s="9"/>
      <c r="L42" s="42"/>
    </row>
    <row r="43" spans="1:12">
      <c r="A43" s="13">
        <v>43158</v>
      </c>
      <c r="B43" s="9">
        <v>1.5</v>
      </c>
      <c r="C43" s="9">
        <v>0</v>
      </c>
      <c r="D43" s="9">
        <v>1.25</v>
      </c>
      <c r="E43" s="9">
        <v>0.5</v>
      </c>
      <c r="F43" s="9">
        <v>6.75</v>
      </c>
      <c r="G43" s="9">
        <v>2.5</v>
      </c>
      <c r="H43" s="9">
        <v>7.5</v>
      </c>
      <c r="I43" s="9">
        <v>4.5</v>
      </c>
      <c r="J43" s="9">
        <v>3</v>
      </c>
      <c r="K43" s="9"/>
      <c r="L43" s="42"/>
    </row>
    <row r="44" spans="1:12">
      <c r="A44" s="13">
        <v>43159</v>
      </c>
      <c r="B44" s="9">
        <v>1.5</v>
      </c>
      <c r="C44" s="9">
        <v>0</v>
      </c>
      <c r="D44" s="9">
        <v>1.25</v>
      </c>
      <c r="E44" s="9">
        <v>0.5</v>
      </c>
      <c r="F44" s="9">
        <v>6.75</v>
      </c>
      <c r="G44" s="9">
        <v>2.5</v>
      </c>
      <c r="H44" s="9">
        <v>7.5</v>
      </c>
      <c r="I44" s="9">
        <v>4.5</v>
      </c>
      <c r="J44" s="9">
        <v>3</v>
      </c>
      <c r="K44" s="9"/>
      <c r="L44" s="42"/>
    </row>
    <row r="45" spans="1:12">
      <c r="A45" s="13">
        <v>43160</v>
      </c>
      <c r="B45" s="9">
        <v>1.5</v>
      </c>
      <c r="C45" s="9">
        <v>0</v>
      </c>
      <c r="D45" s="9">
        <v>1.25</v>
      </c>
      <c r="E45" s="9">
        <v>0.5</v>
      </c>
      <c r="F45" s="9">
        <v>6.75</v>
      </c>
      <c r="G45" s="9">
        <v>2.5</v>
      </c>
      <c r="H45" s="9">
        <v>7.5</v>
      </c>
      <c r="I45" s="9">
        <v>4.5</v>
      </c>
      <c r="J45" s="9">
        <v>3</v>
      </c>
      <c r="K45" s="9"/>
      <c r="L45" s="42"/>
    </row>
    <row r="46" spans="1:12">
      <c r="A46" s="13">
        <v>43161</v>
      </c>
      <c r="B46" s="9">
        <v>1.5</v>
      </c>
      <c r="C46" s="9">
        <v>0</v>
      </c>
      <c r="D46" s="9">
        <v>1.25</v>
      </c>
      <c r="E46" s="9">
        <v>0.5</v>
      </c>
      <c r="F46" s="9">
        <v>6.75</v>
      </c>
      <c r="G46" s="9">
        <v>2.5</v>
      </c>
      <c r="H46" s="9">
        <v>7.5</v>
      </c>
      <c r="I46" s="9">
        <v>4.5</v>
      </c>
      <c r="J46" s="9">
        <v>3</v>
      </c>
      <c r="K46" s="9"/>
      <c r="L46" s="42"/>
    </row>
    <row r="47" spans="1:12">
      <c r="A47" s="13">
        <v>43164</v>
      </c>
      <c r="B47" s="9">
        <v>1.5</v>
      </c>
      <c r="C47" s="9">
        <v>0</v>
      </c>
      <c r="D47" s="9">
        <v>1.25</v>
      </c>
      <c r="E47" s="9">
        <v>0.5</v>
      </c>
      <c r="F47" s="9">
        <v>6.75</v>
      </c>
      <c r="G47" s="9">
        <v>2.5</v>
      </c>
      <c r="H47" s="9">
        <v>7.5</v>
      </c>
      <c r="I47" s="9">
        <v>4.5</v>
      </c>
      <c r="J47" s="9">
        <v>3</v>
      </c>
      <c r="K47" s="9"/>
      <c r="L47" s="42"/>
    </row>
    <row r="48" spans="1:12">
      <c r="A48" s="13">
        <v>43165</v>
      </c>
      <c r="B48" s="9">
        <v>1.5</v>
      </c>
      <c r="C48" s="9">
        <v>0</v>
      </c>
      <c r="D48" s="9">
        <v>1.25</v>
      </c>
      <c r="E48" s="9">
        <v>0.5</v>
      </c>
      <c r="F48" s="9">
        <v>6.75</v>
      </c>
      <c r="G48" s="9">
        <v>2.5</v>
      </c>
      <c r="H48" s="9">
        <v>7.5</v>
      </c>
      <c r="I48" s="9">
        <v>4.5</v>
      </c>
      <c r="J48" s="9">
        <v>3</v>
      </c>
      <c r="K48" s="9"/>
      <c r="L48" s="42"/>
    </row>
    <row r="49" spans="1:12">
      <c r="A49" s="13">
        <v>43166</v>
      </c>
      <c r="B49" s="9">
        <v>1.5</v>
      </c>
      <c r="C49" s="9">
        <v>0</v>
      </c>
      <c r="D49" s="9">
        <v>1.25</v>
      </c>
      <c r="E49" s="9">
        <v>0.5</v>
      </c>
      <c r="F49" s="9">
        <v>6.75</v>
      </c>
      <c r="G49" s="9">
        <v>2.5</v>
      </c>
      <c r="H49" s="9">
        <v>7.5</v>
      </c>
      <c r="I49" s="9">
        <v>4.5</v>
      </c>
      <c r="J49" s="9">
        <v>3</v>
      </c>
      <c r="K49" s="9"/>
      <c r="L49" s="42"/>
    </row>
    <row r="50" spans="1:12">
      <c r="A50" s="13">
        <v>43167</v>
      </c>
      <c r="B50" s="9">
        <v>1.5</v>
      </c>
      <c r="C50" s="9">
        <v>0</v>
      </c>
      <c r="D50" s="9">
        <v>1.25</v>
      </c>
      <c r="E50" s="9">
        <v>0.5</v>
      </c>
      <c r="F50" s="9">
        <v>6.75</v>
      </c>
      <c r="G50" s="9">
        <v>2.5</v>
      </c>
      <c r="H50" s="9">
        <v>7.5</v>
      </c>
      <c r="I50" s="9">
        <v>4.5</v>
      </c>
      <c r="J50" s="9">
        <v>2.75</v>
      </c>
      <c r="K50" s="9"/>
      <c r="L50" s="42"/>
    </row>
    <row r="51" spans="1:12">
      <c r="A51" s="13">
        <v>43168</v>
      </c>
      <c r="B51" s="9">
        <v>1.5</v>
      </c>
      <c r="C51" s="9">
        <v>0</v>
      </c>
      <c r="D51" s="9">
        <v>1.25</v>
      </c>
      <c r="E51" s="9">
        <v>0.5</v>
      </c>
      <c r="F51" s="9">
        <v>6.75</v>
      </c>
      <c r="G51" s="9">
        <v>2.5</v>
      </c>
      <c r="H51" s="9">
        <v>7.5</v>
      </c>
      <c r="I51" s="9">
        <v>4.5</v>
      </c>
      <c r="J51" s="9">
        <v>2.75</v>
      </c>
      <c r="K51" s="9"/>
      <c r="L51" s="42"/>
    </row>
    <row r="52" spans="1:12">
      <c r="A52" s="13">
        <v>43171</v>
      </c>
      <c r="B52" s="9">
        <v>1.5</v>
      </c>
      <c r="C52" s="9">
        <v>0</v>
      </c>
      <c r="D52" s="9">
        <v>1.25</v>
      </c>
      <c r="E52" s="9">
        <v>0.5</v>
      </c>
      <c r="F52" s="9">
        <v>6.75</v>
      </c>
      <c r="G52" s="9">
        <v>2.5</v>
      </c>
      <c r="H52" s="9">
        <v>7.5</v>
      </c>
      <c r="I52" s="9">
        <v>4.5</v>
      </c>
      <c r="J52" s="9">
        <v>2.75</v>
      </c>
      <c r="K52" s="9"/>
      <c r="L52" s="42"/>
    </row>
    <row r="53" spans="1:12">
      <c r="A53" s="13">
        <v>43172</v>
      </c>
      <c r="B53" s="9">
        <v>1.5</v>
      </c>
      <c r="C53" s="9">
        <v>0</v>
      </c>
      <c r="D53" s="9">
        <v>1.25</v>
      </c>
      <c r="E53" s="9">
        <v>0.5</v>
      </c>
      <c r="F53" s="9">
        <v>6.75</v>
      </c>
      <c r="G53" s="9">
        <v>2.5</v>
      </c>
      <c r="H53" s="9">
        <v>7.5</v>
      </c>
      <c r="I53" s="9">
        <v>4.5</v>
      </c>
      <c r="J53" s="9">
        <v>2.75</v>
      </c>
      <c r="K53" s="9"/>
      <c r="L53" s="42"/>
    </row>
    <row r="54" spans="1:12">
      <c r="A54" s="13">
        <v>43173</v>
      </c>
      <c r="B54" s="9">
        <v>1.5</v>
      </c>
      <c r="C54" s="9">
        <v>0</v>
      </c>
      <c r="D54" s="9">
        <v>1.25</v>
      </c>
      <c r="E54" s="9">
        <v>0.5</v>
      </c>
      <c r="F54" s="9">
        <v>6.75</v>
      </c>
      <c r="G54" s="9">
        <v>2.5</v>
      </c>
      <c r="H54" s="9">
        <v>7.5</v>
      </c>
      <c r="I54" s="9">
        <v>4.5</v>
      </c>
      <c r="J54" s="9">
        <v>2.75</v>
      </c>
      <c r="K54" s="9"/>
      <c r="L54" s="42"/>
    </row>
    <row r="55" spans="1:12">
      <c r="A55" s="13">
        <v>43174</v>
      </c>
      <c r="B55" s="9">
        <v>1.5</v>
      </c>
      <c r="C55" s="9">
        <v>0</v>
      </c>
      <c r="D55" s="9">
        <v>1.25</v>
      </c>
      <c r="E55" s="9">
        <v>0.5</v>
      </c>
      <c r="F55" s="9">
        <v>6.75</v>
      </c>
      <c r="G55" s="9">
        <v>2.5</v>
      </c>
      <c r="H55" s="9">
        <v>7.5</v>
      </c>
      <c r="I55" s="9">
        <v>4.5</v>
      </c>
      <c r="J55" s="9">
        <v>2.75</v>
      </c>
      <c r="K55" s="9"/>
      <c r="L55" s="42"/>
    </row>
    <row r="56" spans="1:12">
      <c r="A56" s="13">
        <v>43175</v>
      </c>
      <c r="B56" s="9">
        <v>1.5</v>
      </c>
      <c r="C56" s="9">
        <v>0</v>
      </c>
      <c r="D56" s="9">
        <v>1.25</v>
      </c>
      <c r="E56" s="9">
        <v>0.5</v>
      </c>
      <c r="F56" s="9">
        <v>6.75</v>
      </c>
      <c r="G56" s="9">
        <v>2.5</v>
      </c>
      <c r="H56" s="9">
        <v>7.5</v>
      </c>
      <c r="I56" s="9">
        <v>4.5</v>
      </c>
      <c r="J56" s="9">
        <v>2.75</v>
      </c>
      <c r="K56" s="9"/>
      <c r="L56" s="42"/>
    </row>
    <row r="57" spans="1:12">
      <c r="A57" s="13">
        <v>43178</v>
      </c>
      <c r="B57" s="9">
        <v>1.5</v>
      </c>
      <c r="C57" s="9">
        <v>0</v>
      </c>
      <c r="D57" s="9">
        <v>1.25</v>
      </c>
      <c r="E57" s="9">
        <v>0.5</v>
      </c>
      <c r="F57" s="9">
        <v>6.75</v>
      </c>
      <c r="G57" s="9">
        <v>2.5</v>
      </c>
      <c r="H57" s="9">
        <v>7.5</v>
      </c>
      <c r="I57" s="9">
        <v>4.5</v>
      </c>
      <c r="J57" s="9">
        <v>2.75</v>
      </c>
      <c r="K57" s="9"/>
      <c r="L57" s="42"/>
    </row>
    <row r="58" spans="1:12">
      <c r="A58" s="13">
        <v>43179</v>
      </c>
      <c r="B58" s="9">
        <v>1.5</v>
      </c>
      <c r="C58" s="9">
        <v>0</v>
      </c>
      <c r="D58" s="9">
        <v>1.25</v>
      </c>
      <c r="E58" s="9">
        <v>0.5</v>
      </c>
      <c r="F58" s="9">
        <v>6.75</v>
      </c>
      <c r="G58" s="9">
        <v>2.5</v>
      </c>
      <c r="H58" s="9">
        <v>7.5</v>
      </c>
      <c r="I58" s="9">
        <v>4.5</v>
      </c>
      <c r="J58" s="9">
        <v>2.75</v>
      </c>
      <c r="K58" s="9"/>
      <c r="L58" s="42"/>
    </row>
    <row r="59" spans="1:12">
      <c r="A59" s="13">
        <v>43180</v>
      </c>
      <c r="B59" s="9">
        <v>1.75</v>
      </c>
      <c r="C59" s="9">
        <v>0</v>
      </c>
      <c r="D59" s="9">
        <v>1.25</v>
      </c>
      <c r="E59" s="9">
        <v>0.5</v>
      </c>
      <c r="F59" s="9">
        <v>6.5</v>
      </c>
      <c r="G59" s="9">
        <v>2.5</v>
      </c>
      <c r="H59" s="9">
        <v>7.5</v>
      </c>
      <c r="I59" s="9">
        <v>4.5</v>
      </c>
      <c r="J59" s="9">
        <v>2.75</v>
      </c>
      <c r="K59" s="9"/>
      <c r="L59" s="42"/>
    </row>
    <row r="60" spans="1:12">
      <c r="A60" s="13">
        <v>43181</v>
      </c>
      <c r="B60" s="9">
        <v>1.75</v>
      </c>
      <c r="C60" s="9">
        <v>0</v>
      </c>
      <c r="D60" s="9">
        <v>1.25</v>
      </c>
      <c r="E60" s="9">
        <v>0.5</v>
      </c>
      <c r="F60" s="9">
        <v>6.5</v>
      </c>
      <c r="G60" s="9">
        <v>2.5</v>
      </c>
      <c r="H60" s="9">
        <v>7.5</v>
      </c>
      <c r="I60" s="9">
        <v>4.5</v>
      </c>
      <c r="J60" s="9">
        <v>2.75</v>
      </c>
      <c r="K60" s="9"/>
      <c r="L60" s="42"/>
    </row>
    <row r="61" spans="1:12">
      <c r="A61" s="13">
        <v>43182</v>
      </c>
      <c r="B61" s="9">
        <v>1.75</v>
      </c>
      <c r="C61" s="9">
        <v>0</v>
      </c>
      <c r="D61" s="9">
        <v>1.25</v>
      </c>
      <c r="E61" s="9">
        <v>0.5</v>
      </c>
      <c r="F61" s="9">
        <v>6.5</v>
      </c>
      <c r="G61" s="9">
        <v>2.5</v>
      </c>
      <c r="H61" s="9">
        <v>7.5</v>
      </c>
      <c r="I61" s="9">
        <v>4.5</v>
      </c>
      <c r="J61" s="9">
        <v>2.75</v>
      </c>
      <c r="K61" s="9"/>
      <c r="L61" s="42"/>
    </row>
    <row r="62" spans="1:12">
      <c r="A62" s="13">
        <v>43185</v>
      </c>
      <c r="B62" s="9">
        <v>1.75</v>
      </c>
      <c r="C62" s="9">
        <v>0</v>
      </c>
      <c r="D62" s="9">
        <v>1.25</v>
      </c>
      <c r="E62" s="9">
        <v>0.5</v>
      </c>
      <c r="F62" s="9">
        <v>6.5</v>
      </c>
      <c r="G62" s="9">
        <v>2.5</v>
      </c>
      <c r="H62" s="9">
        <v>7.5</v>
      </c>
      <c r="I62" s="9">
        <v>4.5</v>
      </c>
      <c r="J62" s="9">
        <v>2.75</v>
      </c>
      <c r="K62" s="9"/>
      <c r="L62" s="42"/>
    </row>
    <row r="63" spans="1:12">
      <c r="A63" s="13">
        <v>43186</v>
      </c>
      <c r="B63" s="9">
        <v>1.75</v>
      </c>
      <c r="C63" s="9">
        <v>0</v>
      </c>
      <c r="D63" s="9">
        <v>1.25</v>
      </c>
      <c r="E63" s="9">
        <v>0.5</v>
      </c>
      <c r="F63" s="9">
        <v>6.5</v>
      </c>
      <c r="G63" s="9">
        <v>2.5</v>
      </c>
      <c r="H63" s="9">
        <v>7.5</v>
      </c>
      <c r="I63" s="9">
        <v>4.5</v>
      </c>
      <c r="J63" s="9">
        <v>2.75</v>
      </c>
      <c r="K63" s="9"/>
      <c r="L63" s="42"/>
    </row>
    <row r="64" spans="1:12">
      <c r="A64" s="13">
        <v>43187</v>
      </c>
      <c r="B64" s="9">
        <v>1.75</v>
      </c>
      <c r="C64" s="9">
        <v>0</v>
      </c>
      <c r="D64" s="9">
        <v>1.25</v>
      </c>
      <c r="E64" s="9">
        <v>0.5</v>
      </c>
      <c r="F64" s="9">
        <v>6.5</v>
      </c>
      <c r="G64" s="9">
        <v>2.5</v>
      </c>
      <c r="H64" s="9">
        <v>7.5</v>
      </c>
      <c r="I64" s="9">
        <v>4.5</v>
      </c>
      <c r="J64" s="9">
        <v>2.75</v>
      </c>
      <c r="K64" s="9"/>
      <c r="L64" s="42"/>
    </row>
    <row r="65" spans="1:12">
      <c r="A65" s="13">
        <v>43188</v>
      </c>
      <c r="B65" s="9">
        <v>1.75</v>
      </c>
      <c r="C65" s="9">
        <v>0</v>
      </c>
      <c r="D65" s="9">
        <v>1.25</v>
      </c>
      <c r="E65" s="9">
        <v>0.5</v>
      </c>
      <c r="F65" s="9">
        <v>6.5</v>
      </c>
      <c r="G65" s="9">
        <v>2.5</v>
      </c>
      <c r="H65" s="9">
        <v>7.5</v>
      </c>
      <c r="I65" s="9">
        <v>4.5</v>
      </c>
      <c r="J65" s="9">
        <v>2.75</v>
      </c>
      <c r="K65" s="9"/>
      <c r="L65" s="42"/>
    </row>
    <row r="66" spans="1:12">
      <c r="A66" s="13">
        <v>43189</v>
      </c>
      <c r="B66" s="9">
        <v>1.75</v>
      </c>
      <c r="C66" s="9">
        <v>0</v>
      </c>
      <c r="D66" s="9">
        <v>1.25</v>
      </c>
      <c r="E66" s="9">
        <v>0.5</v>
      </c>
      <c r="F66" s="9">
        <v>6.5</v>
      </c>
      <c r="G66" s="9">
        <v>2.5</v>
      </c>
      <c r="H66" s="9">
        <v>7.5</v>
      </c>
      <c r="I66" s="9">
        <v>4.5</v>
      </c>
      <c r="J66" s="9">
        <v>2.75</v>
      </c>
      <c r="K66" s="9"/>
      <c r="L66" s="42"/>
    </row>
    <row r="67" spans="1:12">
      <c r="A67" s="13">
        <v>43192</v>
      </c>
      <c r="B67" s="9">
        <v>1.75</v>
      </c>
      <c r="C67" s="9">
        <v>0</v>
      </c>
      <c r="D67" s="9">
        <v>1.25</v>
      </c>
      <c r="E67" s="9">
        <v>0.5</v>
      </c>
      <c r="F67" s="9">
        <v>6.5</v>
      </c>
      <c r="G67" s="9">
        <v>2.5</v>
      </c>
      <c r="H67" s="9">
        <v>7.5</v>
      </c>
      <c r="I67" s="9">
        <v>4.5</v>
      </c>
      <c r="J67" s="9">
        <v>2.75</v>
      </c>
      <c r="K67" s="9"/>
      <c r="L67" s="42"/>
    </row>
    <row r="68" spans="1:12">
      <c r="A68" s="13">
        <v>43193</v>
      </c>
      <c r="B68" s="9">
        <v>1.75</v>
      </c>
      <c r="C68" s="9">
        <v>0</v>
      </c>
      <c r="D68" s="9">
        <v>1.25</v>
      </c>
      <c r="E68" s="9">
        <v>0.5</v>
      </c>
      <c r="F68" s="9">
        <v>6.5</v>
      </c>
      <c r="G68" s="9">
        <v>2.5</v>
      </c>
      <c r="H68" s="9">
        <v>7.5</v>
      </c>
      <c r="I68" s="9">
        <v>4.5</v>
      </c>
      <c r="J68" s="9">
        <v>2.75</v>
      </c>
      <c r="K68" s="9"/>
      <c r="L68" s="42"/>
    </row>
    <row r="69" spans="1:12">
      <c r="A69" s="13">
        <v>43194</v>
      </c>
      <c r="B69" s="9">
        <v>1.75</v>
      </c>
      <c r="C69" s="9">
        <v>0</v>
      </c>
      <c r="D69" s="9">
        <v>1.25</v>
      </c>
      <c r="E69" s="9">
        <v>0.5</v>
      </c>
      <c r="F69" s="9">
        <v>6.5</v>
      </c>
      <c r="G69" s="9">
        <v>2.5</v>
      </c>
      <c r="H69" s="9">
        <v>7.5</v>
      </c>
      <c r="I69" s="9">
        <v>4.5</v>
      </c>
      <c r="J69" s="9">
        <v>2.75</v>
      </c>
      <c r="K69" s="9"/>
      <c r="L69" s="42"/>
    </row>
    <row r="70" spans="1:12">
      <c r="A70" s="13">
        <v>43195</v>
      </c>
      <c r="B70" s="9">
        <v>1.75</v>
      </c>
      <c r="C70" s="9">
        <v>0</v>
      </c>
      <c r="D70" s="9">
        <v>1.25</v>
      </c>
      <c r="E70" s="9">
        <v>0.5</v>
      </c>
      <c r="F70" s="9">
        <v>6.5</v>
      </c>
      <c r="G70" s="9">
        <v>2.5</v>
      </c>
      <c r="H70" s="9">
        <v>7.5</v>
      </c>
      <c r="I70" s="9">
        <v>4.5</v>
      </c>
      <c r="J70" s="9">
        <v>2.75</v>
      </c>
      <c r="K70" s="9"/>
      <c r="L70" s="42"/>
    </row>
    <row r="71" spans="1:12">
      <c r="A71" s="13">
        <v>43196</v>
      </c>
      <c r="B71" s="9">
        <v>1.75</v>
      </c>
      <c r="C71" s="9">
        <v>0</v>
      </c>
      <c r="D71" s="9">
        <v>1.25</v>
      </c>
      <c r="E71" s="9">
        <v>0.5</v>
      </c>
      <c r="F71" s="9">
        <v>6.5</v>
      </c>
      <c r="G71" s="9">
        <v>2.5</v>
      </c>
      <c r="H71" s="9">
        <v>7.5</v>
      </c>
      <c r="I71" s="9">
        <v>4.5</v>
      </c>
      <c r="J71" s="9">
        <v>2.75</v>
      </c>
      <c r="K71" s="9"/>
      <c r="L71" s="42"/>
    </row>
    <row r="72" spans="1:12">
      <c r="A72" s="13">
        <v>43199</v>
      </c>
      <c r="B72" s="9">
        <v>1.75</v>
      </c>
      <c r="C72" s="9">
        <v>0</v>
      </c>
      <c r="D72" s="9">
        <v>1.25</v>
      </c>
      <c r="E72" s="9">
        <v>0.5</v>
      </c>
      <c r="F72" s="9">
        <v>6.5</v>
      </c>
      <c r="G72" s="9">
        <v>2.5</v>
      </c>
      <c r="H72" s="9">
        <v>7.5</v>
      </c>
      <c r="I72" s="9">
        <v>4.5</v>
      </c>
      <c r="J72" s="9">
        <v>2.75</v>
      </c>
      <c r="K72" s="9"/>
      <c r="L72" s="42"/>
    </row>
    <row r="73" spans="1:12">
      <c r="A73" s="13">
        <v>43200</v>
      </c>
      <c r="B73" s="9">
        <v>1.75</v>
      </c>
      <c r="C73" s="9">
        <v>0</v>
      </c>
      <c r="D73" s="9">
        <v>1.25</v>
      </c>
      <c r="E73" s="9">
        <v>0.5</v>
      </c>
      <c r="F73" s="9">
        <v>6.5</v>
      </c>
      <c r="G73" s="9">
        <v>2.5</v>
      </c>
      <c r="H73" s="9">
        <v>7.5</v>
      </c>
      <c r="I73" s="9">
        <v>4.5</v>
      </c>
      <c r="J73" s="9">
        <v>2.75</v>
      </c>
      <c r="K73" s="9"/>
      <c r="L73" s="42"/>
    </row>
    <row r="74" spans="1:12">
      <c r="A74" s="13">
        <v>43201</v>
      </c>
      <c r="B74" s="9">
        <v>1.75</v>
      </c>
      <c r="C74" s="9">
        <v>0</v>
      </c>
      <c r="D74" s="9">
        <v>1.25</v>
      </c>
      <c r="E74" s="9">
        <v>0.5</v>
      </c>
      <c r="F74" s="9">
        <v>6.5</v>
      </c>
      <c r="G74" s="9">
        <v>2.5</v>
      </c>
      <c r="H74" s="9">
        <v>7.5</v>
      </c>
      <c r="I74" s="9">
        <v>4.5</v>
      </c>
      <c r="J74" s="9">
        <v>2.75</v>
      </c>
      <c r="K74" s="9"/>
      <c r="L74" s="42"/>
    </row>
    <row r="75" spans="1:12">
      <c r="A75" s="13">
        <v>43202</v>
      </c>
      <c r="B75" s="9">
        <v>1.75</v>
      </c>
      <c r="C75" s="9">
        <v>0</v>
      </c>
      <c r="D75" s="9">
        <v>1.25</v>
      </c>
      <c r="E75" s="9">
        <v>0.5</v>
      </c>
      <c r="F75" s="9">
        <v>6.5</v>
      </c>
      <c r="G75" s="9">
        <v>2.5</v>
      </c>
      <c r="H75" s="9">
        <v>7.5</v>
      </c>
      <c r="I75" s="9">
        <v>4.5</v>
      </c>
      <c r="J75" s="9">
        <v>2.75</v>
      </c>
      <c r="K75" s="9"/>
      <c r="L75" s="42"/>
    </row>
    <row r="76" spans="1:12">
      <c r="A76" s="13">
        <v>43203</v>
      </c>
      <c r="B76" s="9">
        <v>1.75</v>
      </c>
      <c r="C76" s="9">
        <v>0</v>
      </c>
      <c r="D76" s="9">
        <v>1.25</v>
      </c>
      <c r="E76" s="9">
        <v>0.5</v>
      </c>
      <c r="F76" s="9">
        <v>6.5</v>
      </c>
      <c r="G76" s="9">
        <v>2.5</v>
      </c>
      <c r="H76" s="9">
        <v>7.5</v>
      </c>
      <c r="I76" s="9">
        <v>4.5</v>
      </c>
      <c r="J76" s="9">
        <v>2.75</v>
      </c>
      <c r="K76" s="9"/>
      <c r="L76" s="42"/>
    </row>
    <row r="77" spans="1:12">
      <c r="A77" s="13">
        <v>43206</v>
      </c>
      <c r="B77" s="9">
        <v>1.75</v>
      </c>
      <c r="C77" s="9">
        <v>0</v>
      </c>
      <c r="D77" s="9">
        <v>1.25</v>
      </c>
      <c r="E77" s="9">
        <v>0.5</v>
      </c>
      <c r="F77" s="9">
        <v>6.5</v>
      </c>
      <c r="G77" s="9">
        <v>2.5</v>
      </c>
      <c r="H77" s="9">
        <v>7.5</v>
      </c>
      <c r="I77" s="9">
        <v>4.5</v>
      </c>
      <c r="J77" s="9">
        <v>2.75</v>
      </c>
      <c r="K77" s="9"/>
      <c r="L77" s="42"/>
    </row>
    <row r="78" spans="1:12">
      <c r="A78" s="13">
        <v>43207</v>
      </c>
      <c r="B78" s="9">
        <v>1.75</v>
      </c>
      <c r="C78" s="9">
        <v>0</v>
      </c>
      <c r="D78" s="9">
        <v>1.25</v>
      </c>
      <c r="E78" s="9">
        <v>0.5</v>
      </c>
      <c r="F78" s="9">
        <v>6.5</v>
      </c>
      <c r="G78" s="9">
        <v>2.5</v>
      </c>
      <c r="H78" s="9">
        <v>7.5</v>
      </c>
      <c r="I78" s="9">
        <v>4.5</v>
      </c>
      <c r="J78" s="9">
        <v>2.75</v>
      </c>
      <c r="K78" s="9"/>
      <c r="L78" s="42"/>
    </row>
    <row r="79" spans="1:12">
      <c r="A79" s="13">
        <v>43208</v>
      </c>
      <c r="B79" s="9">
        <v>1.75</v>
      </c>
      <c r="C79" s="9">
        <v>0</v>
      </c>
      <c r="D79" s="9">
        <v>1.25</v>
      </c>
      <c r="E79" s="9">
        <v>0.5</v>
      </c>
      <c r="F79" s="9">
        <v>6.5</v>
      </c>
      <c r="G79" s="9">
        <v>2.5</v>
      </c>
      <c r="H79" s="9">
        <v>7.5</v>
      </c>
      <c r="I79" s="9">
        <v>4.5</v>
      </c>
      <c r="J79" s="9">
        <v>2.75</v>
      </c>
      <c r="K79" s="9"/>
      <c r="L79" s="42"/>
    </row>
    <row r="80" spans="1:12">
      <c r="A80" s="13">
        <v>43209</v>
      </c>
      <c r="B80" s="9">
        <v>1.75</v>
      </c>
      <c r="C80" s="9">
        <v>0</v>
      </c>
      <c r="D80" s="9">
        <v>1.25</v>
      </c>
      <c r="E80" s="9">
        <v>0.5</v>
      </c>
      <c r="F80" s="9">
        <v>6.5</v>
      </c>
      <c r="G80" s="9">
        <v>2.5</v>
      </c>
      <c r="H80" s="9">
        <v>7.5</v>
      </c>
      <c r="I80" s="9">
        <v>4.5</v>
      </c>
      <c r="J80" s="9">
        <v>2.75</v>
      </c>
      <c r="K80" s="9"/>
      <c r="L80" s="42"/>
    </row>
    <row r="81" spans="1:12">
      <c r="A81" s="13">
        <v>43210</v>
      </c>
      <c r="B81" s="9">
        <v>1.75</v>
      </c>
      <c r="C81" s="9">
        <v>0</v>
      </c>
      <c r="D81" s="9">
        <v>1.25</v>
      </c>
      <c r="E81" s="9">
        <v>0.5</v>
      </c>
      <c r="F81" s="9">
        <v>6.5</v>
      </c>
      <c r="G81" s="9">
        <v>2.5</v>
      </c>
      <c r="H81" s="9">
        <v>7.5</v>
      </c>
      <c r="I81" s="9">
        <v>4.5</v>
      </c>
      <c r="J81" s="9">
        <v>2.75</v>
      </c>
      <c r="K81" s="9"/>
      <c r="L81" s="42"/>
    </row>
    <row r="82" spans="1:12">
      <c r="A82" s="13">
        <v>43213</v>
      </c>
      <c r="B82" s="9">
        <v>1.75</v>
      </c>
      <c r="C82" s="9">
        <v>0</v>
      </c>
      <c r="D82" s="9">
        <v>1.25</v>
      </c>
      <c r="E82" s="9">
        <v>0.5</v>
      </c>
      <c r="F82" s="9">
        <v>6.5</v>
      </c>
      <c r="G82" s="9">
        <v>2.5</v>
      </c>
      <c r="H82" s="9">
        <v>7.5</v>
      </c>
      <c r="I82" s="9">
        <v>4.5</v>
      </c>
      <c r="J82" s="9">
        <v>2.75</v>
      </c>
      <c r="K82" s="9"/>
      <c r="L82" s="42"/>
    </row>
    <row r="83" spans="1:12">
      <c r="A83" s="13">
        <v>43214</v>
      </c>
      <c r="B83" s="9">
        <v>1.75</v>
      </c>
      <c r="C83" s="9">
        <v>0</v>
      </c>
      <c r="D83" s="9">
        <v>1.25</v>
      </c>
      <c r="E83" s="9">
        <v>0.5</v>
      </c>
      <c r="F83" s="9">
        <v>6.5</v>
      </c>
      <c r="G83" s="9">
        <v>2.5</v>
      </c>
      <c r="H83" s="9">
        <v>7.5</v>
      </c>
      <c r="I83" s="9">
        <v>4.5</v>
      </c>
      <c r="J83" s="9">
        <v>2.75</v>
      </c>
      <c r="K83" s="9"/>
      <c r="L83" s="42"/>
    </row>
    <row r="84" spans="1:12">
      <c r="A84" s="13">
        <v>43215</v>
      </c>
      <c r="B84" s="9">
        <v>1.75</v>
      </c>
      <c r="C84" s="9">
        <v>0</v>
      </c>
      <c r="D84" s="9">
        <v>1.25</v>
      </c>
      <c r="E84" s="9">
        <v>0.5</v>
      </c>
      <c r="F84" s="9">
        <v>6.5</v>
      </c>
      <c r="G84" s="9">
        <v>2.5</v>
      </c>
      <c r="H84" s="9">
        <v>7.5</v>
      </c>
      <c r="I84" s="9">
        <v>4.5</v>
      </c>
      <c r="J84" s="9">
        <v>2.75</v>
      </c>
      <c r="K84" s="9"/>
      <c r="L84" s="42"/>
    </row>
    <row r="85" spans="1:12">
      <c r="A85" s="13">
        <v>43216</v>
      </c>
      <c r="B85" s="9">
        <v>1.75</v>
      </c>
      <c r="C85" s="9">
        <v>0</v>
      </c>
      <c r="D85" s="9">
        <v>1.25</v>
      </c>
      <c r="E85" s="9">
        <v>0.5</v>
      </c>
      <c r="F85" s="9">
        <v>6.5</v>
      </c>
      <c r="G85" s="9">
        <v>2.5</v>
      </c>
      <c r="H85" s="9">
        <v>7.5</v>
      </c>
      <c r="I85" s="9">
        <v>4.5</v>
      </c>
      <c r="J85" s="9">
        <v>2.75</v>
      </c>
      <c r="K85" s="9"/>
      <c r="L85" s="42"/>
    </row>
    <row r="86" spans="1:12">
      <c r="A86" s="13">
        <v>43217</v>
      </c>
      <c r="B86" s="9">
        <v>1.75</v>
      </c>
      <c r="C86" s="9">
        <v>0</v>
      </c>
      <c r="D86" s="9">
        <v>1.25</v>
      </c>
      <c r="E86" s="9">
        <v>0.5</v>
      </c>
      <c r="F86" s="9">
        <v>6.5</v>
      </c>
      <c r="G86" s="9">
        <v>2.5</v>
      </c>
      <c r="H86" s="9">
        <v>7.5</v>
      </c>
      <c r="I86" s="9">
        <v>4.5</v>
      </c>
      <c r="J86" s="9">
        <v>2.75</v>
      </c>
      <c r="K86" s="9"/>
      <c r="L86" s="42"/>
    </row>
    <row r="87" spans="1:12">
      <c r="A87" s="13">
        <v>43220</v>
      </c>
      <c r="B87" s="9">
        <v>1.75</v>
      </c>
      <c r="C87" s="9">
        <v>0</v>
      </c>
      <c r="D87" s="9">
        <v>1.25</v>
      </c>
      <c r="E87" s="9">
        <v>0.5</v>
      </c>
      <c r="F87" s="9">
        <v>6.5</v>
      </c>
      <c r="G87" s="9">
        <v>2.5</v>
      </c>
      <c r="H87" s="9">
        <v>7.5</v>
      </c>
      <c r="I87" s="9">
        <v>4.25</v>
      </c>
      <c r="J87" s="9">
        <v>2.75</v>
      </c>
      <c r="K87" s="9"/>
      <c r="L87" s="42"/>
    </row>
    <row r="88" spans="1:12">
      <c r="A88" s="13">
        <v>43221</v>
      </c>
      <c r="B88" s="9">
        <v>1.75</v>
      </c>
      <c r="C88" s="9">
        <v>0</v>
      </c>
      <c r="D88" s="9">
        <v>1.25</v>
      </c>
      <c r="E88" s="9">
        <v>0.5</v>
      </c>
      <c r="F88" s="9">
        <v>6.5</v>
      </c>
      <c r="G88" s="9">
        <v>2.5</v>
      </c>
      <c r="H88" s="9">
        <v>7.5</v>
      </c>
      <c r="I88" s="9">
        <v>4.25</v>
      </c>
      <c r="J88" s="9">
        <v>2.75</v>
      </c>
      <c r="K88" s="9"/>
      <c r="L88" s="42"/>
    </row>
    <row r="89" spans="1:12">
      <c r="A89" s="13">
        <v>43222</v>
      </c>
      <c r="B89" s="9">
        <v>1.75</v>
      </c>
      <c r="C89" s="9">
        <v>0</v>
      </c>
      <c r="D89" s="9">
        <v>1.25</v>
      </c>
      <c r="E89" s="9">
        <v>0.5</v>
      </c>
      <c r="F89" s="9">
        <v>6.5</v>
      </c>
      <c r="G89" s="9">
        <v>2.5</v>
      </c>
      <c r="H89" s="9">
        <v>7.5</v>
      </c>
      <c r="I89" s="9">
        <v>4.25</v>
      </c>
      <c r="J89" s="9">
        <v>2.75</v>
      </c>
      <c r="K89" s="9"/>
      <c r="L89" s="42"/>
    </row>
    <row r="90" spans="1:12">
      <c r="A90" s="13">
        <v>43223</v>
      </c>
      <c r="B90" s="9">
        <v>1.75</v>
      </c>
      <c r="C90" s="9">
        <v>0</v>
      </c>
      <c r="D90" s="9">
        <v>1.25</v>
      </c>
      <c r="E90" s="9">
        <v>0.5</v>
      </c>
      <c r="F90" s="9">
        <v>6.5</v>
      </c>
      <c r="G90" s="9">
        <v>2.5</v>
      </c>
      <c r="H90" s="9">
        <v>7.5</v>
      </c>
      <c r="I90" s="9">
        <v>4.25</v>
      </c>
      <c r="J90" s="9">
        <v>2.75</v>
      </c>
      <c r="K90" s="9"/>
      <c r="L90" s="42"/>
    </row>
    <row r="91" spans="1:12">
      <c r="A91" s="13">
        <v>43224</v>
      </c>
      <c r="B91" s="9">
        <v>1.75</v>
      </c>
      <c r="C91" s="9">
        <v>0</v>
      </c>
      <c r="D91" s="9">
        <v>1.25</v>
      </c>
      <c r="E91" s="9">
        <v>0.5</v>
      </c>
      <c r="F91" s="9">
        <v>6.5</v>
      </c>
      <c r="G91" s="9">
        <v>2.5</v>
      </c>
      <c r="H91" s="9">
        <v>7.5</v>
      </c>
      <c r="I91" s="9">
        <v>4.25</v>
      </c>
      <c r="J91" s="9">
        <v>2.75</v>
      </c>
      <c r="K91" s="9"/>
      <c r="L91" s="42"/>
    </row>
    <row r="92" spans="1:12">
      <c r="A92" s="13">
        <v>43227</v>
      </c>
      <c r="B92" s="9">
        <v>1.75</v>
      </c>
      <c r="C92" s="9">
        <v>0</v>
      </c>
      <c r="D92" s="9">
        <v>1.25</v>
      </c>
      <c r="E92" s="9">
        <v>0.5</v>
      </c>
      <c r="F92" s="9">
        <v>6.5</v>
      </c>
      <c r="G92" s="9">
        <v>2.5</v>
      </c>
      <c r="H92" s="9">
        <v>7.5</v>
      </c>
      <c r="I92" s="9">
        <v>4.25</v>
      </c>
      <c r="J92" s="9">
        <v>2.75</v>
      </c>
      <c r="K92" s="9"/>
      <c r="L92" s="42"/>
    </row>
    <row r="93" spans="1:12">
      <c r="A93" s="13">
        <v>43228</v>
      </c>
      <c r="B93" s="9">
        <v>1.75</v>
      </c>
      <c r="C93" s="9">
        <v>0</v>
      </c>
      <c r="D93" s="9">
        <v>1.25</v>
      </c>
      <c r="E93" s="9">
        <v>0.5</v>
      </c>
      <c r="F93" s="9">
        <v>6.5</v>
      </c>
      <c r="G93" s="9">
        <v>2.5</v>
      </c>
      <c r="H93" s="9">
        <v>7.5</v>
      </c>
      <c r="I93" s="9">
        <v>4.25</v>
      </c>
      <c r="J93" s="9">
        <v>2.75</v>
      </c>
      <c r="K93" s="9"/>
      <c r="L93" s="42"/>
    </row>
    <row r="94" spans="1:12">
      <c r="A94" s="13">
        <v>43229</v>
      </c>
      <c r="B94" s="9">
        <v>1.75</v>
      </c>
      <c r="C94" s="9">
        <v>0</v>
      </c>
      <c r="D94" s="9">
        <v>1.25</v>
      </c>
      <c r="E94" s="9">
        <v>0.5</v>
      </c>
      <c r="F94" s="9">
        <v>6.5</v>
      </c>
      <c r="G94" s="9">
        <v>2.5</v>
      </c>
      <c r="H94" s="9">
        <v>7.5</v>
      </c>
      <c r="I94" s="9">
        <v>4.25</v>
      </c>
      <c r="J94" s="9">
        <v>2.75</v>
      </c>
      <c r="K94" s="9"/>
      <c r="L94" s="42"/>
    </row>
    <row r="95" spans="1:12">
      <c r="A95" s="13">
        <v>43230</v>
      </c>
      <c r="B95" s="9">
        <v>1.75</v>
      </c>
      <c r="C95" s="9">
        <v>0</v>
      </c>
      <c r="D95" s="9">
        <v>1.25</v>
      </c>
      <c r="E95" s="9">
        <v>0.5</v>
      </c>
      <c r="F95" s="9">
        <v>6.5</v>
      </c>
      <c r="G95" s="9">
        <v>2.5</v>
      </c>
      <c r="H95" s="9">
        <v>7.5</v>
      </c>
      <c r="I95" s="9">
        <v>4.25</v>
      </c>
      <c r="J95" s="9">
        <v>2.75</v>
      </c>
      <c r="K95" s="9"/>
      <c r="L95" s="42"/>
    </row>
    <row r="96" spans="1:12">
      <c r="A96" s="13">
        <v>43231</v>
      </c>
      <c r="B96" s="9">
        <v>1.75</v>
      </c>
      <c r="C96" s="9">
        <v>0</v>
      </c>
      <c r="D96" s="9">
        <v>1.25</v>
      </c>
      <c r="E96" s="9">
        <v>0.5</v>
      </c>
      <c r="F96" s="9">
        <v>6.5</v>
      </c>
      <c r="G96" s="9">
        <v>2.5</v>
      </c>
      <c r="H96" s="9">
        <v>7.5</v>
      </c>
      <c r="I96" s="9">
        <v>4.25</v>
      </c>
      <c r="J96" s="9">
        <v>2.75</v>
      </c>
      <c r="K96" s="9"/>
      <c r="L96" s="42"/>
    </row>
    <row r="97" spans="1:12">
      <c r="A97" s="13">
        <v>43234</v>
      </c>
      <c r="B97" s="9">
        <v>1.75</v>
      </c>
      <c r="C97" s="9">
        <v>0</v>
      </c>
      <c r="D97" s="9">
        <v>1.25</v>
      </c>
      <c r="E97" s="9">
        <v>0.5</v>
      </c>
      <c r="F97" s="9">
        <v>6.5</v>
      </c>
      <c r="G97" s="9">
        <v>2.5</v>
      </c>
      <c r="H97" s="9">
        <v>7.5</v>
      </c>
      <c r="I97" s="9">
        <v>4.25</v>
      </c>
      <c r="J97" s="9">
        <v>2.75</v>
      </c>
      <c r="K97" s="9"/>
      <c r="L97" s="42"/>
    </row>
    <row r="98" spans="1:12">
      <c r="A98" s="13">
        <v>43235</v>
      </c>
      <c r="B98" s="9">
        <v>1.75</v>
      </c>
      <c r="C98" s="9">
        <v>0</v>
      </c>
      <c r="D98" s="9">
        <v>1.25</v>
      </c>
      <c r="E98" s="9">
        <v>0.5</v>
      </c>
      <c r="F98" s="9">
        <v>6.5</v>
      </c>
      <c r="G98" s="9">
        <v>2.5</v>
      </c>
      <c r="H98" s="9">
        <v>7.5</v>
      </c>
      <c r="I98" s="9">
        <v>4.25</v>
      </c>
      <c r="J98" s="9">
        <v>2.75</v>
      </c>
      <c r="K98" s="9"/>
      <c r="L98" s="42"/>
    </row>
    <row r="99" spans="1:12">
      <c r="A99" s="13">
        <v>43236</v>
      </c>
      <c r="B99" s="9">
        <v>1.75</v>
      </c>
      <c r="C99" s="9">
        <v>0</v>
      </c>
      <c r="D99" s="9">
        <v>1.25</v>
      </c>
      <c r="E99" s="9">
        <v>0.5</v>
      </c>
      <c r="F99" s="9">
        <v>6.5</v>
      </c>
      <c r="G99" s="9">
        <v>2.5</v>
      </c>
      <c r="H99" s="9">
        <v>7.5</v>
      </c>
      <c r="I99" s="9">
        <v>4.25</v>
      </c>
      <c r="J99" s="9">
        <v>2.75</v>
      </c>
      <c r="K99" s="9"/>
      <c r="L99" s="42"/>
    </row>
    <row r="100" spans="1:12">
      <c r="A100" s="13">
        <v>43237</v>
      </c>
      <c r="B100" s="9">
        <v>1.75</v>
      </c>
      <c r="C100" s="9">
        <v>0</v>
      </c>
      <c r="D100" s="9">
        <v>1.25</v>
      </c>
      <c r="E100" s="9">
        <v>0.5</v>
      </c>
      <c r="F100" s="9">
        <v>6.5</v>
      </c>
      <c r="G100" s="9">
        <v>2.5</v>
      </c>
      <c r="H100" s="9">
        <v>7.5</v>
      </c>
      <c r="I100" s="9">
        <v>4.25</v>
      </c>
      <c r="J100" s="9">
        <v>2.75</v>
      </c>
      <c r="K100" s="9"/>
      <c r="L100" s="42"/>
    </row>
    <row r="101" spans="1:12">
      <c r="A101" s="13">
        <v>43238</v>
      </c>
      <c r="B101" s="9">
        <v>1.75</v>
      </c>
      <c r="C101" s="9">
        <v>0</v>
      </c>
      <c r="D101" s="9">
        <v>1.25</v>
      </c>
      <c r="E101" s="9">
        <v>0.5</v>
      </c>
      <c r="F101" s="9">
        <v>6.5</v>
      </c>
      <c r="G101" s="9">
        <v>2.5</v>
      </c>
      <c r="H101" s="9">
        <v>7.5</v>
      </c>
      <c r="I101" s="9">
        <v>4.25</v>
      </c>
      <c r="J101" s="9">
        <v>2.75</v>
      </c>
      <c r="K101" s="9"/>
      <c r="L101" s="42"/>
    </row>
    <row r="102" spans="1:12">
      <c r="A102" s="13">
        <v>43241</v>
      </c>
      <c r="B102" s="9">
        <v>1.75</v>
      </c>
      <c r="C102" s="9">
        <v>0</v>
      </c>
      <c r="D102" s="9">
        <v>1.25</v>
      </c>
      <c r="E102" s="9">
        <v>0.5</v>
      </c>
      <c r="F102" s="9">
        <v>6.5</v>
      </c>
      <c r="G102" s="9">
        <v>2.5</v>
      </c>
      <c r="H102" s="9">
        <v>7.5</v>
      </c>
      <c r="I102" s="9">
        <v>4.25</v>
      </c>
      <c r="J102" s="9">
        <v>2.75</v>
      </c>
      <c r="K102" s="9"/>
      <c r="L102" s="42"/>
    </row>
    <row r="103" spans="1:12">
      <c r="A103" s="13">
        <v>43242</v>
      </c>
      <c r="B103" s="9">
        <v>1.75</v>
      </c>
      <c r="C103" s="9">
        <v>0</v>
      </c>
      <c r="D103" s="9">
        <v>1.25</v>
      </c>
      <c r="E103" s="9">
        <v>0.5</v>
      </c>
      <c r="F103" s="9">
        <v>6.5</v>
      </c>
      <c r="G103" s="9">
        <v>2.5</v>
      </c>
      <c r="H103" s="9">
        <v>7.5</v>
      </c>
      <c r="I103" s="9">
        <v>4.25</v>
      </c>
      <c r="J103" s="9">
        <v>2.75</v>
      </c>
      <c r="K103" s="9"/>
      <c r="L103" s="42"/>
    </row>
    <row r="104" spans="1:12">
      <c r="A104" s="13">
        <v>43243</v>
      </c>
      <c r="B104" s="9">
        <v>1.75</v>
      </c>
      <c r="C104" s="9">
        <v>0</v>
      </c>
      <c r="D104" s="9">
        <v>1.25</v>
      </c>
      <c r="E104" s="9">
        <v>0.5</v>
      </c>
      <c r="F104" s="9">
        <v>6.5</v>
      </c>
      <c r="G104" s="9">
        <v>2.5</v>
      </c>
      <c r="H104" s="9">
        <v>7.5</v>
      </c>
      <c r="I104" s="9">
        <v>4.25</v>
      </c>
      <c r="J104" s="9">
        <v>2.75</v>
      </c>
      <c r="K104" s="9"/>
      <c r="L104" s="42"/>
    </row>
    <row r="105" spans="1:12">
      <c r="A105" s="13">
        <v>43244</v>
      </c>
      <c r="B105" s="9">
        <v>1.75</v>
      </c>
      <c r="C105" s="9">
        <v>0</v>
      </c>
      <c r="D105" s="9">
        <v>1.25</v>
      </c>
      <c r="E105" s="9">
        <v>0.5</v>
      </c>
      <c r="F105" s="9">
        <v>6.5</v>
      </c>
      <c r="G105" s="9">
        <v>2.5</v>
      </c>
      <c r="H105" s="9">
        <v>7.5</v>
      </c>
      <c r="I105" s="9">
        <v>4.25</v>
      </c>
      <c r="J105" s="9">
        <v>2.75</v>
      </c>
      <c r="K105" s="9"/>
      <c r="L105" s="42"/>
    </row>
    <row r="106" spans="1:12">
      <c r="A106" s="13">
        <v>43245</v>
      </c>
      <c r="B106" s="9">
        <v>1.75</v>
      </c>
      <c r="C106" s="9">
        <v>0</v>
      </c>
      <c r="D106" s="9">
        <v>1.25</v>
      </c>
      <c r="E106" s="9">
        <v>0.5</v>
      </c>
      <c r="F106" s="9">
        <v>6.5</v>
      </c>
      <c r="G106" s="9">
        <v>2.5</v>
      </c>
      <c r="H106" s="9">
        <v>7.5</v>
      </c>
      <c r="I106" s="9">
        <v>4.25</v>
      </c>
      <c r="J106" s="9">
        <v>2.75</v>
      </c>
      <c r="K106" s="9"/>
      <c r="L106" s="42"/>
    </row>
    <row r="107" spans="1:12">
      <c r="A107" s="13">
        <v>43248</v>
      </c>
      <c r="B107" s="9">
        <v>1.75</v>
      </c>
      <c r="C107" s="9">
        <v>0</v>
      </c>
      <c r="D107" s="9">
        <v>1.25</v>
      </c>
      <c r="E107" s="9">
        <v>0.5</v>
      </c>
      <c r="F107" s="9">
        <v>6.5</v>
      </c>
      <c r="G107" s="9">
        <v>2.5</v>
      </c>
      <c r="H107" s="9">
        <v>7.5</v>
      </c>
      <c r="I107" s="9">
        <v>4.25</v>
      </c>
      <c r="J107" s="9">
        <v>2.75</v>
      </c>
      <c r="K107" s="9"/>
      <c r="L107" s="42"/>
    </row>
    <row r="108" spans="1:12">
      <c r="A108" s="13">
        <v>43249</v>
      </c>
      <c r="B108" s="9">
        <v>1.75</v>
      </c>
      <c r="C108" s="9">
        <v>0</v>
      </c>
      <c r="D108" s="9">
        <v>1.25</v>
      </c>
      <c r="E108" s="9">
        <v>0.5</v>
      </c>
      <c r="F108" s="9">
        <v>6.5</v>
      </c>
      <c r="G108" s="9">
        <v>2.5</v>
      </c>
      <c r="H108" s="9">
        <v>7.5</v>
      </c>
      <c r="I108" s="9">
        <v>4.25</v>
      </c>
      <c r="J108" s="9">
        <v>2.75</v>
      </c>
      <c r="K108" s="9"/>
      <c r="L108" s="42"/>
    </row>
    <row r="109" spans="1:12">
      <c r="A109" s="13">
        <v>43250</v>
      </c>
      <c r="B109" s="9">
        <v>1.75</v>
      </c>
      <c r="C109" s="9">
        <v>0</v>
      </c>
      <c r="D109" s="9">
        <v>1.25</v>
      </c>
      <c r="E109" s="9">
        <v>0.5</v>
      </c>
      <c r="F109" s="9">
        <v>6.5</v>
      </c>
      <c r="G109" s="9">
        <v>2.5</v>
      </c>
      <c r="H109" s="9">
        <v>7.5</v>
      </c>
      <c r="I109" s="9">
        <v>4.25</v>
      </c>
      <c r="J109" s="9">
        <v>2.75</v>
      </c>
      <c r="K109" s="9"/>
      <c r="L109" s="42"/>
    </row>
    <row r="110" spans="1:12">
      <c r="A110" s="13">
        <v>43251</v>
      </c>
      <c r="B110" s="9">
        <v>1.75</v>
      </c>
      <c r="C110" s="9">
        <v>0</v>
      </c>
      <c r="D110" s="9">
        <v>1.25</v>
      </c>
      <c r="E110" s="9">
        <v>0.5</v>
      </c>
      <c r="F110" s="9">
        <v>6.5</v>
      </c>
      <c r="G110" s="9">
        <v>2.5</v>
      </c>
      <c r="H110" s="9">
        <v>7.5</v>
      </c>
      <c r="I110" s="9">
        <v>4.25</v>
      </c>
      <c r="J110" s="9">
        <v>2.75</v>
      </c>
      <c r="K110" s="9"/>
      <c r="L110" s="42"/>
    </row>
    <row r="111" spans="1:12">
      <c r="A111" s="13">
        <v>43252</v>
      </c>
      <c r="B111" s="9">
        <v>1.75</v>
      </c>
      <c r="C111" s="9">
        <v>0</v>
      </c>
      <c r="D111" s="9">
        <v>1.25</v>
      </c>
      <c r="E111" s="9">
        <v>0.5</v>
      </c>
      <c r="F111" s="9">
        <v>6.5</v>
      </c>
      <c r="G111" s="9">
        <v>2.5</v>
      </c>
      <c r="H111" s="9">
        <v>7.5</v>
      </c>
      <c r="I111" s="9">
        <v>4.25</v>
      </c>
      <c r="J111" s="9">
        <v>2.75</v>
      </c>
      <c r="K111" s="9"/>
      <c r="L111" s="42"/>
    </row>
    <row r="112" spans="1:12">
      <c r="A112" s="13">
        <v>43255</v>
      </c>
      <c r="B112" s="9">
        <v>1.75</v>
      </c>
      <c r="C112" s="9">
        <v>0</v>
      </c>
      <c r="D112" s="9">
        <v>1.25</v>
      </c>
      <c r="E112" s="9">
        <v>0.5</v>
      </c>
      <c r="F112" s="9">
        <v>6.5</v>
      </c>
      <c r="G112" s="9">
        <v>2.5</v>
      </c>
      <c r="H112" s="9">
        <v>7.5</v>
      </c>
      <c r="I112" s="9">
        <v>4.25</v>
      </c>
      <c r="J112" s="9">
        <v>2.75</v>
      </c>
      <c r="K112" s="9"/>
      <c r="L112" s="42"/>
    </row>
    <row r="113" spans="1:12">
      <c r="A113" s="13">
        <v>43256</v>
      </c>
      <c r="B113" s="9">
        <v>1.75</v>
      </c>
      <c r="C113" s="9">
        <v>0</v>
      </c>
      <c r="D113" s="9">
        <v>1.25</v>
      </c>
      <c r="E113" s="9">
        <v>0.5</v>
      </c>
      <c r="F113" s="9">
        <v>6.5</v>
      </c>
      <c r="G113" s="9">
        <v>2.5</v>
      </c>
      <c r="H113" s="9">
        <v>7.5</v>
      </c>
      <c r="I113" s="9">
        <v>4.25</v>
      </c>
      <c r="J113" s="9">
        <v>2.75</v>
      </c>
      <c r="K113" s="9"/>
      <c r="L113" s="42"/>
    </row>
    <row r="114" spans="1:12">
      <c r="A114" s="13">
        <v>43257</v>
      </c>
      <c r="B114" s="9">
        <v>1.75</v>
      </c>
      <c r="C114" s="9">
        <v>0</v>
      </c>
      <c r="D114" s="9">
        <v>1.25</v>
      </c>
      <c r="E114" s="9">
        <v>0.5</v>
      </c>
      <c r="F114" s="9">
        <v>6.5</v>
      </c>
      <c r="G114" s="9">
        <v>2.5</v>
      </c>
      <c r="H114" s="9">
        <v>7.5</v>
      </c>
      <c r="I114" s="9">
        <v>4.25</v>
      </c>
      <c r="J114" s="9">
        <v>2.75</v>
      </c>
      <c r="K114" s="9"/>
      <c r="L114" s="42"/>
    </row>
    <row r="115" spans="1:12">
      <c r="A115" s="13">
        <v>43258</v>
      </c>
      <c r="B115" s="9">
        <v>1.75</v>
      </c>
      <c r="C115" s="9">
        <v>0</v>
      </c>
      <c r="D115" s="9">
        <v>1.25</v>
      </c>
      <c r="E115" s="9">
        <v>0.5</v>
      </c>
      <c r="F115" s="9">
        <v>6.5</v>
      </c>
      <c r="G115" s="9">
        <v>2.5</v>
      </c>
      <c r="H115" s="9">
        <v>7.5</v>
      </c>
      <c r="I115" s="9">
        <v>4.25</v>
      </c>
      <c r="J115" s="9">
        <v>2.75</v>
      </c>
      <c r="K115" s="9"/>
      <c r="L115" s="42"/>
    </row>
    <row r="116" spans="1:12">
      <c r="A116" s="13">
        <v>43259</v>
      </c>
      <c r="B116" s="9">
        <v>1.75</v>
      </c>
      <c r="C116" s="9">
        <v>0</v>
      </c>
      <c r="D116" s="9">
        <v>1.25</v>
      </c>
      <c r="E116" s="9">
        <v>0.5</v>
      </c>
      <c r="F116" s="9">
        <v>6.5</v>
      </c>
      <c r="G116" s="9">
        <v>2.5</v>
      </c>
      <c r="H116" s="9">
        <v>7.5</v>
      </c>
      <c r="I116" s="9">
        <v>4.25</v>
      </c>
      <c r="J116" s="9">
        <v>2.75</v>
      </c>
      <c r="K116" s="9"/>
      <c r="L116" s="42"/>
    </row>
    <row r="117" spans="1:12">
      <c r="A117" s="13">
        <v>43262</v>
      </c>
      <c r="B117" s="9">
        <v>1.75</v>
      </c>
      <c r="C117" s="9">
        <v>0</v>
      </c>
      <c r="D117" s="9">
        <v>1.25</v>
      </c>
      <c r="E117" s="9">
        <v>0.5</v>
      </c>
      <c r="F117" s="9">
        <v>6.5</v>
      </c>
      <c r="G117" s="9">
        <v>2.5</v>
      </c>
      <c r="H117" s="9">
        <v>7.5</v>
      </c>
      <c r="I117" s="9">
        <v>4.25</v>
      </c>
      <c r="J117" s="9">
        <v>2.75</v>
      </c>
      <c r="K117" s="9"/>
      <c r="L117" s="42"/>
    </row>
    <row r="118" spans="1:12">
      <c r="A118" s="13">
        <v>43263</v>
      </c>
      <c r="B118" s="9">
        <v>1.75</v>
      </c>
      <c r="C118" s="9">
        <v>0</v>
      </c>
      <c r="D118" s="9">
        <v>1.25</v>
      </c>
      <c r="E118" s="9">
        <v>0.5</v>
      </c>
      <c r="F118" s="9">
        <v>6.5</v>
      </c>
      <c r="G118" s="9">
        <v>2.5</v>
      </c>
      <c r="H118" s="9">
        <v>7.5</v>
      </c>
      <c r="I118" s="9">
        <v>4.25</v>
      </c>
      <c r="J118" s="9">
        <v>2.75</v>
      </c>
      <c r="K118" s="9"/>
      <c r="L118" s="42"/>
    </row>
    <row r="119" spans="1:12">
      <c r="A119" s="13">
        <v>43264</v>
      </c>
      <c r="B119" s="9">
        <v>2</v>
      </c>
      <c r="C119" s="9">
        <v>0</v>
      </c>
      <c r="D119" s="9">
        <v>1.25</v>
      </c>
      <c r="E119" s="9">
        <v>0.5</v>
      </c>
      <c r="F119" s="9">
        <v>6.5</v>
      </c>
      <c r="G119" s="9">
        <v>2.5</v>
      </c>
      <c r="H119" s="9">
        <v>7.5</v>
      </c>
      <c r="I119" s="9">
        <v>4.25</v>
      </c>
      <c r="J119" s="9">
        <v>2.75</v>
      </c>
      <c r="K119" s="9"/>
      <c r="L119" s="42"/>
    </row>
    <row r="120" spans="1:12">
      <c r="A120" s="13">
        <v>43265</v>
      </c>
      <c r="B120" s="9">
        <v>2</v>
      </c>
      <c r="C120" s="9">
        <v>0</v>
      </c>
      <c r="D120" s="9">
        <v>1.25</v>
      </c>
      <c r="E120" s="9">
        <v>0.5</v>
      </c>
      <c r="F120" s="9">
        <v>6.5</v>
      </c>
      <c r="G120" s="9">
        <v>2.5</v>
      </c>
      <c r="H120" s="9">
        <v>7.5</v>
      </c>
      <c r="I120" s="9">
        <v>4.25</v>
      </c>
      <c r="J120" s="9">
        <v>2.75</v>
      </c>
      <c r="K120" s="9"/>
      <c r="L120" s="42"/>
    </row>
    <row r="121" spans="1:12">
      <c r="A121" s="13">
        <v>43266</v>
      </c>
      <c r="B121" s="9">
        <v>2</v>
      </c>
      <c r="C121" s="9">
        <v>0</v>
      </c>
      <c r="D121" s="9">
        <v>1.25</v>
      </c>
      <c r="E121" s="9">
        <v>0.5</v>
      </c>
      <c r="F121" s="9">
        <v>6.5</v>
      </c>
      <c r="G121" s="9">
        <v>2.5</v>
      </c>
      <c r="H121" s="9">
        <v>7.5</v>
      </c>
      <c r="I121" s="9">
        <v>4.25</v>
      </c>
      <c r="J121" s="9">
        <v>2.75</v>
      </c>
      <c r="K121" s="9"/>
      <c r="L121" s="42"/>
    </row>
    <row r="122" spans="1:12">
      <c r="A122" s="13">
        <v>43269</v>
      </c>
      <c r="B122" s="9">
        <v>2</v>
      </c>
      <c r="C122" s="9">
        <v>0</v>
      </c>
      <c r="D122" s="9">
        <v>1.25</v>
      </c>
      <c r="E122" s="9">
        <v>0.5</v>
      </c>
      <c r="F122" s="9">
        <v>6.5</v>
      </c>
      <c r="G122" s="9">
        <v>2.5</v>
      </c>
      <c r="H122" s="9">
        <v>7.5</v>
      </c>
      <c r="I122" s="9">
        <v>4.25</v>
      </c>
      <c r="J122" s="9">
        <v>2.75</v>
      </c>
      <c r="K122" s="9"/>
      <c r="L122" s="42"/>
    </row>
    <row r="123" spans="1:12">
      <c r="A123" s="13">
        <v>43270</v>
      </c>
      <c r="B123" s="9">
        <v>2</v>
      </c>
      <c r="C123" s="9">
        <v>0</v>
      </c>
      <c r="D123" s="9">
        <v>1.25</v>
      </c>
      <c r="E123" s="9">
        <v>0.5</v>
      </c>
      <c r="F123" s="9">
        <v>6.5</v>
      </c>
      <c r="G123" s="9">
        <v>2.5</v>
      </c>
      <c r="H123" s="9">
        <v>7.5</v>
      </c>
      <c r="I123" s="9">
        <v>4.25</v>
      </c>
      <c r="J123" s="9">
        <v>2.75</v>
      </c>
      <c r="K123" s="9"/>
      <c r="L123" s="42"/>
    </row>
    <row r="124" spans="1:12">
      <c r="A124" s="13">
        <v>43271</v>
      </c>
      <c r="B124" s="9">
        <v>2</v>
      </c>
      <c r="C124" s="9">
        <v>0</v>
      </c>
      <c r="D124" s="9">
        <v>1.25</v>
      </c>
      <c r="E124" s="9">
        <v>0.5</v>
      </c>
      <c r="F124" s="9">
        <v>6.5</v>
      </c>
      <c r="G124" s="9">
        <v>2.5</v>
      </c>
      <c r="H124" s="9">
        <v>7.5</v>
      </c>
      <c r="I124" s="9">
        <v>4.25</v>
      </c>
      <c r="J124" s="9">
        <v>2.75</v>
      </c>
      <c r="K124" s="9"/>
      <c r="L124" s="42"/>
    </row>
    <row r="125" spans="1:12">
      <c r="A125" s="13">
        <v>43272</v>
      </c>
      <c r="B125" s="9">
        <v>2</v>
      </c>
      <c r="C125" s="9">
        <v>0</v>
      </c>
      <c r="D125" s="9">
        <v>1.25</v>
      </c>
      <c r="E125" s="9">
        <v>0.5</v>
      </c>
      <c r="F125" s="9">
        <v>6.5</v>
      </c>
      <c r="G125" s="9">
        <v>2.5</v>
      </c>
      <c r="H125" s="9">
        <v>7.75</v>
      </c>
      <c r="I125" s="9">
        <v>4.25</v>
      </c>
      <c r="J125" s="9">
        <v>2.75</v>
      </c>
      <c r="K125" s="9"/>
      <c r="L125" s="42"/>
    </row>
    <row r="126" spans="1:12">
      <c r="A126" s="13">
        <v>43273</v>
      </c>
      <c r="B126" s="9">
        <v>2</v>
      </c>
      <c r="C126" s="9">
        <v>0</v>
      </c>
      <c r="D126" s="9">
        <v>1.25</v>
      </c>
      <c r="E126" s="9">
        <v>0.5</v>
      </c>
      <c r="F126" s="9">
        <v>6.5</v>
      </c>
      <c r="G126" s="9">
        <v>2.5</v>
      </c>
      <c r="H126" s="9">
        <v>7.75</v>
      </c>
      <c r="I126" s="9">
        <v>4.25</v>
      </c>
      <c r="J126" s="9">
        <v>2.75</v>
      </c>
      <c r="K126" s="9"/>
      <c r="L126" s="42"/>
    </row>
    <row r="127" spans="1:12">
      <c r="A127" s="13">
        <v>43276</v>
      </c>
      <c r="B127" s="9">
        <v>2</v>
      </c>
      <c r="C127" s="9">
        <v>0</v>
      </c>
      <c r="D127" s="9">
        <v>1.25</v>
      </c>
      <c r="E127" s="9">
        <v>0.5</v>
      </c>
      <c r="F127" s="9">
        <v>6.5</v>
      </c>
      <c r="G127" s="9">
        <v>2.5</v>
      </c>
      <c r="H127" s="9">
        <v>7.75</v>
      </c>
      <c r="I127" s="9">
        <v>4.25</v>
      </c>
      <c r="J127" s="9">
        <v>2.75</v>
      </c>
      <c r="K127" s="9"/>
      <c r="L127" s="42"/>
    </row>
    <row r="128" spans="1:12">
      <c r="A128" s="13">
        <v>43277</v>
      </c>
      <c r="B128" s="9">
        <v>2</v>
      </c>
      <c r="C128" s="9">
        <v>0</v>
      </c>
      <c r="D128" s="9">
        <v>1.25</v>
      </c>
      <c r="E128" s="9">
        <v>0.5</v>
      </c>
      <c r="F128" s="9">
        <v>6.5</v>
      </c>
      <c r="G128" s="9">
        <v>2.5</v>
      </c>
      <c r="H128" s="9">
        <v>7.75</v>
      </c>
      <c r="I128" s="9">
        <v>4.25</v>
      </c>
      <c r="J128" s="9">
        <v>2.75</v>
      </c>
      <c r="K128" s="9"/>
      <c r="L128" s="42"/>
    </row>
    <row r="129" spans="1:12">
      <c r="A129" s="13">
        <v>43278</v>
      </c>
      <c r="B129" s="9">
        <v>2</v>
      </c>
      <c r="C129" s="9">
        <v>0</v>
      </c>
      <c r="D129" s="9">
        <v>1.25</v>
      </c>
      <c r="E129" s="9">
        <v>0.5</v>
      </c>
      <c r="F129" s="9">
        <v>6.5</v>
      </c>
      <c r="G129" s="9">
        <v>2.5</v>
      </c>
      <c r="H129" s="9">
        <v>7.75</v>
      </c>
      <c r="I129" s="9">
        <v>4.25</v>
      </c>
      <c r="J129" s="9">
        <v>2.75</v>
      </c>
      <c r="K129" s="9"/>
      <c r="L129" s="42"/>
    </row>
    <row r="130" spans="1:12">
      <c r="A130" s="13">
        <v>43279</v>
      </c>
      <c r="B130" s="9">
        <v>2</v>
      </c>
      <c r="C130" s="9">
        <v>0</v>
      </c>
      <c r="D130" s="9">
        <v>1.25</v>
      </c>
      <c r="E130" s="9">
        <v>0.5</v>
      </c>
      <c r="F130" s="9">
        <v>6.5</v>
      </c>
      <c r="G130" s="9">
        <v>2.5</v>
      </c>
      <c r="H130" s="9">
        <v>7.75</v>
      </c>
      <c r="I130" s="9">
        <v>4.25</v>
      </c>
      <c r="J130" s="9">
        <v>2.75</v>
      </c>
      <c r="K130" s="9"/>
      <c r="L130" s="42"/>
    </row>
    <row r="131" spans="1:12">
      <c r="A131" s="13">
        <v>43280</v>
      </c>
      <c r="B131" s="9">
        <v>2</v>
      </c>
      <c r="C131" s="9">
        <v>0</v>
      </c>
      <c r="D131" s="9">
        <v>1.25</v>
      </c>
      <c r="E131" s="9">
        <v>0.5</v>
      </c>
      <c r="F131" s="9">
        <v>6.5</v>
      </c>
      <c r="G131" s="9">
        <v>2.5</v>
      </c>
      <c r="H131" s="9">
        <v>7.75</v>
      </c>
      <c r="I131" s="9">
        <v>4.25</v>
      </c>
      <c r="J131" s="9">
        <v>2.75</v>
      </c>
      <c r="K131" s="9"/>
      <c r="L131" s="42"/>
    </row>
    <row r="132" spans="1:12">
      <c r="A132" s="13">
        <v>43283</v>
      </c>
      <c r="B132" s="9">
        <v>2</v>
      </c>
      <c r="C132" s="9">
        <v>0</v>
      </c>
      <c r="D132" s="9">
        <v>1.25</v>
      </c>
      <c r="E132" s="9">
        <v>0.5</v>
      </c>
      <c r="F132" s="9">
        <v>6.5</v>
      </c>
      <c r="G132" s="9">
        <v>2.5</v>
      </c>
      <c r="H132" s="9">
        <v>7.75</v>
      </c>
      <c r="I132" s="9">
        <v>4.25</v>
      </c>
      <c r="J132" s="9">
        <v>2.75</v>
      </c>
      <c r="K132" s="9"/>
      <c r="L132" s="42"/>
    </row>
    <row r="133" spans="1:12">
      <c r="A133" s="13">
        <v>43284</v>
      </c>
      <c r="B133" s="9">
        <v>2</v>
      </c>
      <c r="C133" s="9">
        <v>0</v>
      </c>
      <c r="D133" s="9">
        <v>1.25</v>
      </c>
      <c r="E133" s="9">
        <v>0.5</v>
      </c>
      <c r="F133" s="9">
        <v>6.5</v>
      </c>
      <c r="G133" s="9">
        <v>2.5</v>
      </c>
      <c r="H133" s="9">
        <v>7.75</v>
      </c>
      <c r="I133" s="9">
        <v>4.25</v>
      </c>
      <c r="J133" s="9">
        <v>2.75</v>
      </c>
      <c r="K133" s="9"/>
      <c r="L133" s="42"/>
    </row>
    <row r="134" spans="1:12">
      <c r="A134" s="13">
        <v>43285</v>
      </c>
      <c r="B134" s="9">
        <v>2</v>
      </c>
      <c r="C134" s="9">
        <v>0</v>
      </c>
      <c r="D134" s="9">
        <v>1.25</v>
      </c>
      <c r="E134" s="9">
        <v>0.5</v>
      </c>
      <c r="F134" s="9">
        <v>6.5</v>
      </c>
      <c r="G134" s="9">
        <v>2.5</v>
      </c>
      <c r="H134" s="9">
        <v>7.75</v>
      </c>
      <c r="I134" s="9">
        <v>4.25</v>
      </c>
      <c r="J134" s="9">
        <v>2.75</v>
      </c>
      <c r="K134" s="9"/>
      <c r="L134" s="42"/>
    </row>
    <row r="135" spans="1:12">
      <c r="A135" s="13">
        <v>43286</v>
      </c>
      <c r="B135" s="9">
        <v>2</v>
      </c>
      <c r="C135" s="9">
        <v>0</v>
      </c>
      <c r="D135" s="9">
        <v>1.25</v>
      </c>
      <c r="E135" s="9">
        <v>0.5</v>
      </c>
      <c r="F135" s="9">
        <v>6.5</v>
      </c>
      <c r="G135" s="9">
        <v>2.5</v>
      </c>
      <c r="H135" s="9">
        <v>7.75</v>
      </c>
      <c r="I135" s="9">
        <v>4.25</v>
      </c>
      <c r="J135" s="9">
        <v>2.75</v>
      </c>
      <c r="K135" s="9"/>
      <c r="L135" s="42"/>
    </row>
    <row r="136" spans="1:12">
      <c r="A136" s="13">
        <v>43287</v>
      </c>
      <c r="B136" s="9">
        <v>2</v>
      </c>
      <c r="C136" s="9">
        <v>0</v>
      </c>
      <c r="D136" s="9">
        <v>1.25</v>
      </c>
      <c r="E136" s="9">
        <v>0.5</v>
      </c>
      <c r="F136" s="9">
        <v>6.5</v>
      </c>
      <c r="G136" s="9">
        <v>2.5</v>
      </c>
      <c r="H136" s="9">
        <v>7.75</v>
      </c>
      <c r="I136" s="9">
        <v>4.25</v>
      </c>
      <c r="J136" s="9">
        <v>2.75</v>
      </c>
      <c r="K136" s="9"/>
      <c r="L136" s="42"/>
    </row>
    <row r="137" spans="1:12">
      <c r="A137" s="13">
        <v>43290</v>
      </c>
      <c r="B137" s="9">
        <v>2</v>
      </c>
      <c r="C137" s="9">
        <v>0</v>
      </c>
      <c r="D137" s="9">
        <v>1.25</v>
      </c>
      <c r="E137" s="9">
        <v>0.5</v>
      </c>
      <c r="F137" s="9">
        <v>6.5</v>
      </c>
      <c r="G137" s="9">
        <v>2.5</v>
      </c>
      <c r="H137" s="9">
        <v>7.75</v>
      </c>
      <c r="I137" s="9">
        <v>4.25</v>
      </c>
      <c r="J137" s="9">
        <v>2.75</v>
      </c>
      <c r="K137" s="9"/>
      <c r="L137" s="42"/>
    </row>
    <row r="138" spans="1:12">
      <c r="A138" s="13">
        <v>43291</v>
      </c>
      <c r="B138" s="9">
        <v>2</v>
      </c>
      <c r="C138" s="9">
        <v>0</v>
      </c>
      <c r="D138" s="9">
        <v>1.25</v>
      </c>
      <c r="E138" s="9">
        <v>0.5</v>
      </c>
      <c r="F138" s="9">
        <v>6.5</v>
      </c>
      <c r="G138" s="9">
        <v>2.5</v>
      </c>
      <c r="H138" s="9">
        <v>7.75</v>
      </c>
      <c r="I138" s="9">
        <v>4.25</v>
      </c>
      <c r="J138" s="9">
        <v>2.75</v>
      </c>
      <c r="K138" s="9"/>
      <c r="L138" s="42"/>
    </row>
    <row r="139" spans="1:12">
      <c r="A139" s="13">
        <v>43292</v>
      </c>
      <c r="B139" s="9">
        <v>2</v>
      </c>
      <c r="C139" s="9">
        <v>0</v>
      </c>
      <c r="D139" s="9">
        <v>1.5</v>
      </c>
      <c r="E139" s="9">
        <v>0.5</v>
      </c>
      <c r="F139" s="9">
        <v>6.5</v>
      </c>
      <c r="G139" s="9">
        <v>2.5</v>
      </c>
      <c r="H139" s="9">
        <v>7.75</v>
      </c>
      <c r="I139" s="9">
        <v>4.25</v>
      </c>
      <c r="J139" s="9">
        <v>2.75</v>
      </c>
      <c r="K139" s="9"/>
      <c r="L139" s="42"/>
    </row>
    <row r="140" spans="1:12">
      <c r="A140" s="13">
        <v>43293</v>
      </c>
      <c r="B140" s="9">
        <v>2</v>
      </c>
      <c r="C140" s="9">
        <v>0</v>
      </c>
      <c r="D140" s="9">
        <v>1.5</v>
      </c>
      <c r="E140" s="9">
        <v>0.5</v>
      </c>
      <c r="F140" s="9">
        <v>6.5</v>
      </c>
      <c r="G140" s="9">
        <v>2.5</v>
      </c>
      <c r="H140" s="9">
        <v>7.75</v>
      </c>
      <c r="I140" s="9">
        <v>4.25</v>
      </c>
      <c r="J140" s="9">
        <v>2.75</v>
      </c>
      <c r="K140" s="9"/>
      <c r="L140" s="42"/>
    </row>
    <row r="141" spans="1:12">
      <c r="A141" s="13">
        <v>43294</v>
      </c>
      <c r="B141" s="9">
        <v>2</v>
      </c>
      <c r="C141" s="9">
        <v>0</v>
      </c>
      <c r="D141" s="9">
        <v>1.5</v>
      </c>
      <c r="E141" s="9">
        <v>0.5</v>
      </c>
      <c r="F141" s="9">
        <v>6.5</v>
      </c>
      <c r="G141" s="9">
        <v>2.5</v>
      </c>
      <c r="H141" s="9">
        <v>7.75</v>
      </c>
      <c r="I141" s="9">
        <v>4.25</v>
      </c>
      <c r="J141" s="9">
        <v>2.75</v>
      </c>
      <c r="K141" s="9"/>
      <c r="L141" s="42"/>
    </row>
    <row r="142" spans="1:12">
      <c r="A142" s="13">
        <v>43297</v>
      </c>
      <c r="B142" s="9">
        <v>2</v>
      </c>
      <c r="C142" s="9">
        <v>0</v>
      </c>
      <c r="D142" s="9">
        <v>1.5</v>
      </c>
      <c r="E142" s="9">
        <v>0.5</v>
      </c>
      <c r="F142" s="9">
        <v>6.5</v>
      </c>
      <c r="G142" s="9">
        <v>2.5</v>
      </c>
      <c r="H142" s="9">
        <v>7.75</v>
      </c>
      <c r="I142" s="9">
        <v>4.25</v>
      </c>
      <c r="J142" s="9">
        <v>2.75</v>
      </c>
      <c r="K142" s="9"/>
      <c r="L142" s="42"/>
    </row>
    <row r="143" spans="1:12">
      <c r="A143" s="13">
        <v>43298</v>
      </c>
      <c r="B143" s="9">
        <v>2</v>
      </c>
      <c r="C143" s="9">
        <v>0</v>
      </c>
      <c r="D143" s="9">
        <v>1.5</v>
      </c>
      <c r="E143" s="9">
        <v>0.5</v>
      </c>
      <c r="F143" s="9">
        <v>6.5</v>
      </c>
      <c r="G143" s="9">
        <v>2.5</v>
      </c>
      <c r="H143" s="9">
        <v>7.75</v>
      </c>
      <c r="I143" s="9">
        <v>4.25</v>
      </c>
      <c r="J143" s="9">
        <v>2.75</v>
      </c>
      <c r="K143" s="9"/>
      <c r="L143" s="42"/>
    </row>
    <row r="144" spans="1:12">
      <c r="A144" s="13">
        <v>43299</v>
      </c>
      <c r="B144" s="9">
        <v>2</v>
      </c>
      <c r="C144" s="9">
        <v>0</v>
      </c>
      <c r="D144" s="9">
        <v>1.5</v>
      </c>
      <c r="E144" s="9">
        <v>0.5</v>
      </c>
      <c r="F144" s="9">
        <v>6.5</v>
      </c>
      <c r="G144" s="9">
        <v>2.5</v>
      </c>
      <c r="H144" s="9">
        <v>7.75</v>
      </c>
      <c r="I144" s="9">
        <v>4.25</v>
      </c>
      <c r="J144" s="9">
        <v>2.75</v>
      </c>
      <c r="K144" s="9"/>
      <c r="L144" s="42"/>
    </row>
    <row r="145" spans="1:12">
      <c r="A145" s="13">
        <v>43300</v>
      </c>
      <c r="B145" s="9">
        <v>2</v>
      </c>
      <c r="C145" s="9">
        <v>0</v>
      </c>
      <c r="D145" s="9">
        <v>1.5</v>
      </c>
      <c r="E145" s="9">
        <v>0.5</v>
      </c>
      <c r="F145" s="9">
        <v>6.5</v>
      </c>
      <c r="G145" s="9">
        <v>2.5</v>
      </c>
      <c r="H145" s="9">
        <v>7.75</v>
      </c>
      <c r="I145" s="9">
        <v>4.25</v>
      </c>
      <c r="J145" s="9">
        <v>2.75</v>
      </c>
      <c r="K145" s="9"/>
      <c r="L145" s="42"/>
    </row>
    <row r="146" spans="1:12">
      <c r="A146" s="13">
        <v>43301</v>
      </c>
      <c r="B146" s="9">
        <v>2</v>
      </c>
      <c r="C146" s="9">
        <v>0</v>
      </c>
      <c r="D146" s="9">
        <v>1.5</v>
      </c>
      <c r="E146" s="9">
        <v>0.5</v>
      </c>
      <c r="F146" s="9">
        <v>6.5</v>
      </c>
      <c r="G146" s="9">
        <v>2.5</v>
      </c>
      <c r="H146" s="9">
        <v>7.75</v>
      </c>
      <c r="I146" s="9">
        <v>4.25</v>
      </c>
      <c r="J146" s="9">
        <v>2.75</v>
      </c>
      <c r="K146" s="9"/>
      <c r="L146" s="42"/>
    </row>
    <row r="147" spans="1:12">
      <c r="A147" s="13">
        <v>43304</v>
      </c>
      <c r="B147" s="9">
        <v>2</v>
      </c>
      <c r="C147" s="9">
        <v>0</v>
      </c>
      <c r="D147" s="9">
        <v>1.5</v>
      </c>
      <c r="E147" s="9">
        <v>0.5</v>
      </c>
      <c r="F147" s="9">
        <v>6.5</v>
      </c>
      <c r="G147" s="9">
        <v>2.5</v>
      </c>
      <c r="H147" s="9">
        <v>7.75</v>
      </c>
      <c r="I147" s="9">
        <v>4.25</v>
      </c>
      <c r="J147" s="9">
        <v>2.75</v>
      </c>
      <c r="K147" s="9"/>
      <c r="L147" s="42"/>
    </row>
    <row r="148" spans="1:12">
      <c r="A148" s="13">
        <v>43305</v>
      </c>
      <c r="B148" s="9">
        <v>2</v>
      </c>
      <c r="C148" s="9">
        <v>0</v>
      </c>
      <c r="D148" s="9">
        <v>1.5</v>
      </c>
      <c r="E148" s="9">
        <v>0.5</v>
      </c>
      <c r="F148" s="9">
        <v>6.5</v>
      </c>
      <c r="G148" s="9">
        <v>2.5</v>
      </c>
      <c r="H148" s="9">
        <v>7.75</v>
      </c>
      <c r="I148" s="9">
        <v>4.25</v>
      </c>
      <c r="J148" s="9">
        <v>2.75</v>
      </c>
      <c r="K148" s="9"/>
      <c r="L148" s="42"/>
    </row>
    <row r="149" spans="1:12">
      <c r="A149" s="13">
        <v>43306</v>
      </c>
      <c r="B149" s="9">
        <v>2</v>
      </c>
      <c r="C149" s="9">
        <v>0</v>
      </c>
      <c r="D149" s="9">
        <v>1.5</v>
      </c>
      <c r="E149" s="9">
        <v>0.5</v>
      </c>
      <c r="F149" s="9">
        <v>6.5</v>
      </c>
      <c r="G149" s="9">
        <v>2.5</v>
      </c>
      <c r="H149" s="9">
        <v>7.75</v>
      </c>
      <c r="I149" s="9">
        <v>4.25</v>
      </c>
      <c r="J149" s="9">
        <v>2.75</v>
      </c>
      <c r="K149" s="9"/>
      <c r="L149" s="42"/>
    </row>
    <row r="150" spans="1:12">
      <c r="A150" s="13">
        <v>43307</v>
      </c>
      <c r="B150" s="9">
        <v>2</v>
      </c>
      <c r="C150" s="9">
        <v>0</v>
      </c>
      <c r="D150" s="9">
        <v>1.5</v>
      </c>
      <c r="E150" s="9">
        <v>0.5</v>
      </c>
      <c r="F150" s="9">
        <v>6.5</v>
      </c>
      <c r="G150" s="9">
        <v>2.5</v>
      </c>
      <c r="H150" s="9">
        <v>7.75</v>
      </c>
      <c r="I150" s="9">
        <v>4.25</v>
      </c>
      <c r="J150" s="9">
        <v>2.75</v>
      </c>
      <c r="K150" s="9"/>
      <c r="L150" s="42"/>
    </row>
    <row r="151" spans="1:12">
      <c r="A151" s="13">
        <v>43308</v>
      </c>
      <c r="B151" s="9">
        <v>2</v>
      </c>
      <c r="C151" s="9">
        <v>0</v>
      </c>
      <c r="D151" s="9">
        <v>1.5</v>
      </c>
      <c r="E151" s="9">
        <v>0.5</v>
      </c>
      <c r="F151" s="9">
        <v>6.5</v>
      </c>
      <c r="G151" s="9">
        <v>2.5</v>
      </c>
      <c r="H151" s="9">
        <v>7.75</v>
      </c>
      <c r="I151" s="9">
        <v>4.25</v>
      </c>
      <c r="J151" s="9">
        <v>2.75</v>
      </c>
      <c r="K151" s="9"/>
      <c r="L151" s="42"/>
    </row>
    <row r="152" spans="1:12">
      <c r="A152" s="13">
        <v>43311</v>
      </c>
      <c r="B152" s="9">
        <v>2</v>
      </c>
      <c r="C152" s="9">
        <v>0</v>
      </c>
      <c r="D152" s="9">
        <v>1.5</v>
      </c>
      <c r="E152" s="9">
        <v>0.5</v>
      </c>
      <c r="F152" s="9">
        <v>6.5</v>
      </c>
      <c r="G152" s="9">
        <v>2.5</v>
      </c>
      <c r="H152" s="9">
        <v>7.75</v>
      </c>
      <c r="I152" s="9">
        <v>4.25</v>
      </c>
      <c r="J152" s="9">
        <v>2.75</v>
      </c>
      <c r="K152" s="9"/>
      <c r="L152" s="42"/>
    </row>
    <row r="153" spans="1:12">
      <c r="A153" s="13">
        <v>43312</v>
      </c>
      <c r="B153" s="9">
        <v>2</v>
      </c>
      <c r="C153" s="9">
        <v>0</v>
      </c>
      <c r="D153" s="9">
        <v>1.5</v>
      </c>
      <c r="E153" s="9">
        <v>0.5</v>
      </c>
      <c r="F153" s="9">
        <v>6.5</v>
      </c>
      <c r="G153" s="9">
        <v>2.5</v>
      </c>
      <c r="H153" s="9">
        <v>7.75</v>
      </c>
      <c r="I153" s="9">
        <v>4.25</v>
      </c>
      <c r="J153" s="9">
        <v>2.75</v>
      </c>
      <c r="K153" s="9"/>
      <c r="L153" s="42"/>
    </row>
    <row r="154" spans="1:12">
      <c r="A154" s="13">
        <v>43313</v>
      </c>
      <c r="B154" s="9">
        <v>2</v>
      </c>
      <c r="C154" s="9">
        <v>0</v>
      </c>
      <c r="D154" s="9">
        <v>1.5</v>
      </c>
      <c r="E154" s="9">
        <v>0.5</v>
      </c>
      <c r="F154" s="9">
        <v>6.5</v>
      </c>
      <c r="G154" s="9">
        <v>2.5</v>
      </c>
      <c r="H154" s="9">
        <v>7.75</v>
      </c>
      <c r="I154" s="9">
        <v>4.25</v>
      </c>
      <c r="J154" s="9">
        <v>2.75</v>
      </c>
      <c r="K154" s="9"/>
      <c r="L154" s="42"/>
    </row>
    <row r="155" spans="1:12">
      <c r="A155" s="13">
        <v>43314</v>
      </c>
      <c r="B155" s="9">
        <v>2</v>
      </c>
      <c r="C155" s="9">
        <v>0</v>
      </c>
      <c r="D155" s="9">
        <v>1.5</v>
      </c>
      <c r="E155" s="9">
        <v>0.75</v>
      </c>
      <c r="F155" s="9">
        <v>6.5</v>
      </c>
      <c r="G155" s="9">
        <v>2.5</v>
      </c>
      <c r="H155" s="9">
        <v>7.75</v>
      </c>
      <c r="I155" s="9">
        <v>4.25</v>
      </c>
      <c r="J155" s="9">
        <v>2.75</v>
      </c>
      <c r="K155" s="9"/>
      <c r="L155" s="42"/>
    </row>
    <row r="156" spans="1:12">
      <c r="A156" s="13">
        <v>43315</v>
      </c>
      <c r="B156" s="9">
        <v>2</v>
      </c>
      <c r="C156" s="9">
        <v>0</v>
      </c>
      <c r="D156" s="9">
        <v>1.5</v>
      </c>
      <c r="E156" s="9">
        <v>0.75</v>
      </c>
      <c r="F156" s="9">
        <v>6.5</v>
      </c>
      <c r="G156" s="9">
        <v>2.5</v>
      </c>
      <c r="H156" s="9">
        <v>7.75</v>
      </c>
      <c r="I156" s="9">
        <v>4.25</v>
      </c>
      <c r="J156" s="9">
        <v>2.75</v>
      </c>
      <c r="K156" s="9"/>
      <c r="L156" s="42"/>
    </row>
    <row r="157" spans="1:12">
      <c r="A157" s="13">
        <v>43318</v>
      </c>
      <c r="B157" s="9">
        <v>2</v>
      </c>
      <c r="C157" s="9">
        <v>0</v>
      </c>
      <c r="D157" s="9">
        <v>1.5</v>
      </c>
      <c r="E157" s="9">
        <v>0.75</v>
      </c>
      <c r="F157" s="9">
        <v>6.5</v>
      </c>
      <c r="G157" s="9">
        <v>2.5</v>
      </c>
      <c r="H157" s="9">
        <v>7.75</v>
      </c>
      <c r="I157" s="9">
        <v>4.25</v>
      </c>
      <c r="J157" s="9">
        <v>2.75</v>
      </c>
      <c r="K157" s="9"/>
      <c r="L157" s="42"/>
    </row>
    <row r="158" spans="1:12">
      <c r="A158" s="13">
        <v>43319</v>
      </c>
      <c r="B158" s="9">
        <v>2</v>
      </c>
      <c r="C158" s="9">
        <v>0</v>
      </c>
      <c r="D158" s="9">
        <v>1.5</v>
      </c>
      <c r="E158" s="9">
        <v>0.75</v>
      </c>
      <c r="F158" s="9">
        <v>6.5</v>
      </c>
      <c r="G158" s="9">
        <v>2.5</v>
      </c>
      <c r="H158" s="9">
        <v>7.75</v>
      </c>
      <c r="I158" s="9">
        <v>4.25</v>
      </c>
      <c r="J158" s="9">
        <v>2.75</v>
      </c>
      <c r="K158" s="9"/>
      <c r="L158" s="42"/>
    </row>
    <row r="159" spans="1:12">
      <c r="A159" s="13">
        <v>43320</v>
      </c>
      <c r="B159" s="9">
        <v>2</v>
      </c>
      <c r="C159" s="9">
        <v>0</v>
      </c>
      <c r="D159" s="9">
        <v>1.5</v>
      </c>
      <c r="E159" s="9">
        <v>0.75</v>
      </c>
      <c r="F159" s="9">
        <v>6.5</v>
      </c>
      <c r="G159" s="9">
        <v>2.5</v>
      </c>
      <c r="H159" s="9">
        <v>7.75</v>
      </c>
      <c r="I159" s="9">
        <v>4.25</v>
      </c>
      <c r="J159" s="9">
        <v>2.75</v>
      </c>
      <c r="K159" s="9"/>
      <c r="L159" s="42"/>
    </row>
    <row r="160" spans="1:12">
      <c r="A160" s="13">
        <v>43321</v>
      </c>
      <c r="B160" s="9">
        <v>2</v>
      </c>
      <c r="C160" s="9">
        <v>0</v>
      </c>
      <c r="D160" s="9">
        <v>1.5</v>
      </c>
      <c r="E160" s="9">
        <v>0.75</v>
      </c>
      <c r="F160" s="9">
        <v>6.5</v>
      </c>
      <c r="G160" s="9">
        <v>2.5</v>
      </c>
      <c r="H160" s="9">
        <v>7.75</v>
      </c>
      <c r="I160" s="9">
        <v>4.25</v>
      </c>
      <c r="J160" s="9">
        <v>2.75</v>
      </c>
      <c r="K160" s="9"/>
      <c r="L160" s="42"/>
    </row>
    <row r="161" spans="1:12">
      <c r="A161" s="13">
        <v>43322</v>
      </c>
      <c r="B161" s="9">
        <v>2</v>
      </c>
      <c r="C161" s="9">
        <v>0</v>
      </c>
      <c r="D161" s="9">
        <v>1.5</v>
      </c>
      <c r="E161" s="9">
        <v>0.75</v>
      </c>
      <c r="F161" s="9">
        <v>6.5</v>
      </c>
      <c r="G161" s="9">
        <v>2.5</v>
      </c>
      <c r="H161" s="9">
        <v>7.75</v>
      </c>
      <c r="I161" s="9">
        <v>4.25</v>
      </c>
      <c r="J161" s="9">
        <v>2.75</v>
      </c>
      <c r="K161" s="9"/>
      <c r="L161" s="42"/>
    </row>
    <row r="162" spans="1:12">
      <c r="A162" s="13">
        <v>43325</v>
      </c>
      <c r="B162" s="9">
        <v>2</v>
      </c>
      <c r="C162" s="9">
        <v>0</v>
      </c>
      <c r="D162" s="9">
        <v>1.5</v>
      </c>
      <c r="E162" s="9">
        <v>0.75</v>
      </c>
      <c r="F162" s="9">
        <v>6.5</v>
      </c>
      <c r="G162" s="9">
        <v>2.5</v>
      </c>
      <c r="H162" s="9">
        <v>7.75</v>
      </c>
      <c r="I162" s="9">
        <v>4.25</v>
      </c>
      <c r="J162" s="9">
        <v>2.75</v>
      </c>
      <c r="K162" s="9"/>
      <c r="L162" s="42"/>
    </row>
    <row r="163" spans="1:12">
      <c r="A163" s="13">
        <v>43326</v>
      </c>
      <c r="B163" s="9">
        <v>2</v>
      </c>
      <c r="C163" s="9">
        <v>0</v>
      </c>
      <c r="D163" s="9">
        <v>1.5</v>
      </c>
      <c r="E163" s="9">
        <v>0.75</v>
      </c>
      <c r="F163" s="9">
        <v>6.5</v>
      </c>
      <c r="G163" s="9">
        <v>2.5</v>
      </c>
      <c r="H163" s="9">
        <v>7.75</v>
      </c>
      <c r="I163" s="9">
        <v>4.25</v>
      </c>
      <c r="J163" s="9">
        <v>2.75</v>
      </c>
      <c r="K163" s="9"/>
      <c r="L163" s="42"/>
    </row>
    <row r="164" spans="1:12">
      <c r="A164" s="13">
        <v>43327</v>
      </c>
      <c r="B164" s="9">
        <v>2</v>
      </c>
      <c r="C164" s="9">
        <v>0</v>
      </c>
      <c r="D164" s="9">
        <v>1.5</v>
      </c>
      <c r="E164" s="9">
        <v>0.75</v>
      </c>
      <c r="F164" s="9">
        <v>6.5</v>
      </c>
      <c r="G164" s="9">
        <v>2.5</v>
      </c>
      <c r="H164" s="9">
        <v>7.75</v>
      </c>
      <c r="I164" s="9">
        <v>4.25</v>
      </c>
      <c r="J164" s="9">
        <v>2.75</v>
      </c>
      <c r="K164" s="9"/>
      <c r="L164" s="42"/>
    </row>
    <row r="165" spans="1:12">
      <c r="A165" s="13">
        <v>43328</v>
      </c>
      <c r="B165" s="9">
        <v>2</v>
      </c>
      <c r="C165" s="9">
        <v>0</v>
      </c>
      <c r="D165" s="9">
        <v>1.5</v>
      </c>
      <c r="E165" s="9">
        <v>0.75</v>
      </c>
      <c r="F165" s="9">
        <v>6.5</v>
      </c>
      <c r="G165" s="9">
        <v>2.5</v>
      </c>
      <c r="H165" s="9">
        <v>7.75</v>
      </c>
      <c r="I165" s="9">
        <v>4.25</v>
      </c>
      <c r="J165" s="9">
        <v>2.75</v>
      </c>
      <c r="K165" s="9"/>
      <c r="L165" s="42"/>
    </row>
    <row r="166" spans="1:12">
      <c r="A166" s="13">
        <v>43329</v>
      </c>
      <c r="B166" s="9">
        <v>2</v>
      </c>
      <c r="C166" s="9">
        <v>0</v>
      </c>
      <c r="D166" s="9">
        <v>1.5</v>
      </c>
      <c r="E166" s="9">
        <v>0.75</v>
      </c>
      <c r="F166" s="9">
        <v>6.5</v>
      </c>
      <c r="G166" s="9">
        <v>2.5</v>
      </c>
      <c r="H166" s="9">
        <v>7.75</v>
      </c>
      <c r="I166" s="9">
        <v>4.25</v>
      </c>
      <c r="J166" s="9">
        <v>2.75</v>
      </c>
      <c r="K166" s="9"/>
      <c r="L166" s="42"/>
    </row>
    <row r="167" spans="1:12">
      <c r="A167" s="13">
        <v>43332</v>
      </c>
      <c r="B167" s="9">
        <v>2</v>
      </c>
      <c r="C167" s="9">
        <v>0</v>
      </c>
      <c r="D167" s="9">
        <v>1.5</v>
      </c>
      <c r="E167" s="9">
        <v>0.75</v>
      </c>
      <c r="F167" s="9">
        <v>6.5</v>
      </c>
      <c r="G167" s="9">
        <v>2.5</v>
      </c>
      <c r="H167" s="9">
        <v>7.75</v>
      </c>
      <c r="I167" s="9">
        <v>4.25</v>
      </c>
      <c r="J167" s="9">
        <v>2.75</v>
      </c>
      <c r="K167" s="9"/>
      <c r="L167" s="42"/>
    </row>
    <row r="168" spans="1:12">
      <c r="A168" s="13">
        <v>43333</v>
      </c>
      <c r="B168" s="9">
        <v>2</v>
      </c>
      <c r="C168" s="9">
        <v>0</v>
      </c>
      <c r="D168" s="9">
        <v>1.5</v>
      </c>
      <c r="E168" s="9">
        <v>0.75</v>
      </c>
      <c r="F168" s="9">
        <v>6.5</v>
      </c>
      <c r="G168" s="9">
        <v>2.5</v>
      </c>
      <c r="H168" s="9">
        <v>7.75</v>
      </c>
      <c r="I168" s="9">
        <v>4.25</v>
      </c>
      <c r="J168" s="9">
        <v>2.75</v>
      </c>
      <c r="K168" s="9"/>
      <c r="L168" s="42"/>
    </row>
    <row r="169" spans="1:12">
      <c r="A169" s="13">
        <v>43334</v>
      </c>
      <c r="B169" s="9">
        <v>2</v>
      </c>
      <c r="C169" s="9">
        <v>0</v>
      </c>
      <c r="D169" s="9">
        <v>1.5</v>
      </c>
      <c r="E169" s="9">
        <v>0.75</v>
      </c>
      <c r="F169" s="9">
        <v>6.5</v>
      </c>
      <c r="G169" s="9">
        <v>2.5</v>
      </c>
      <c r="H169" s="9">
        <v>7.75</v>
      </c>
      <c r="I169" s="9">
        <v>4.25</v>
      </c>
      <c r="J169" s="9">
        <v>2.75</v>
      </c>
      <c r="K169" s="9"/>
      <c r="L169" s="42"/>
    </row>
    <row r="170" spans="1:12">
      <c r="A170" s="13">
        <v>43335</v>
      </c>
      <c r="B170" s="9">
        <v>2</v>
      </c>
      <c r="C170" s="9">
        <v>0</v>
      </c>
      <c r="D170" s="9">
        <v>1.5</v>
      </c>
      <c r="E170" s="9">
        <v>0.75</v>
      </c>
      <c r="F170" s="9">
        <v>6.5</v>
      </c>
      <c r="G170" s="9">
        <v>2.5</v>
      </c>
      <c r="H170" s="9">
        <v>7.75</v>
      </c>
      <c r="I170" s="9">
        <v>4.25</v>
      </c>
      <c r="J170" s="9">
        <v>2.75</v>
      </c>
      <c r="K170" s="9"/>
      <c r="L170" s="42"/>
    </row>
    <row r="171" spans="1:12">
      <c r="A171" s="13">
        <v>43336</v>
      </c>
      <c r="B171" s="9">
        <v>2</v>
      </c>
      <c r="C171" s="9">
        <v>0</v>
      </c>
      <c r="D171" s="9">
        <v>1.5</v>
      </c>
      <c r="E171" s="9">
        <v>0.75</v>
      </c>
      <c r="F171" s="9">
        <v>6.5</v>
      </c>
      <c r="G171" s="9">
        <v>2.5</v>
      </c>
      <c r="H171" s="9">
        <v>7.75</v>
      </c>
      <c r="I171" s="9">
        <v>4.25</v>
      </c>
      <c r="J171" s="9">
        <v>2.75</v>
      </c>
      <c r="K171" s="9"/>
      <c r="L171" s="42"/>
    </row>
    <row r="172" spans="1:12">
      <c r="A172" s="13">
        <v>43339</v>
      </c>
      <c r="B172" s="9">
        <v>2</v>
      </c>
      <c r="C172" s="9">
        <v>0</v>
      </c>
      <c r="D172" s="9">
        <v>1.5</v>
      </c>
      <c r="E172" s="9">
        <v>0.75</v>
      </c>
      <c r="F172" s="9">
        <v>6.5</v>
      </c>
      <c r="G172" s="9">
        <v>2.5</v>
      </c>
      <c r="H172" s="9">
        <v>7.75</v>
      </c>
      <c r="I172" s="9">
        <v>4.25</v>
      </c>
      <c r="J172" s="9">
        <v>2.75</v>
      </c>
      <c r="K172" s="9"/>
      <c r="L172" s="42"/>
    </row>
    <row r="173" spans="1:12">
      <c r="A173" s="13">
        <v>43340</v>
      </c>
      <c r="B173" s="9">
        <v>2</v>
      </c>
      <c r="C173" s="9">
        <v>0</v>
      </c>
      <c r="D173" s="9">
        <v>1.5</v>
      </c>
      <c r="E173" s="9">
        <v>0.75</v>
      </c>
      <c r="F173" s="9">
        <v>6.5</v>
      </c>
      <c r="G173" s="9">
        <v>2.5</v>
      </c>
      <c r="H173" s="9">
        <v>7.75</v>
      </c>
      <c r="I173" s="9">
        <v>4.25</v>
      </c>
      <c r="J173" s="9">
        <v>2.75</v>
      </c>
      <c r="K173" s="9"/>
      <c r="L173" s="42"/>
    </row>
    <row r="174" spans="1:12">
      <c r="A174" s="13">
        <v>43341</v>
      </c>
      <c r="B174" s="9">
        <v>2</v>
      </c>
      <c r="C174" s="9">
        <v>0</v>
      </c>
      <c r="D174" s="9">
        <v>1.5</v>
      </c>
      <c r="E174" s="9">
        <v>0.75</v>
      </c>
      <c r="F174" s="9">
        <v>6.5</v>
      </c>
      <c r="G174" s="9">
        <v>2.5</v>
      </c>
      <c r="H174" s="9">
        <v>7.75</v>
      </c>
      <c r="I174" s="9">
        <v>4.25</v>
      </c>
      <c r="J174" s="9">
        <v>2.75</v>
      </c>
      <c r="K174" s="9"/>
      <c r="L174" s="42"/>
    </row>
    <row r="175" spans="1:12">
      <c r="A175" s="13">
        <v>43342</v>
      </c>
      <c r="B175" s="9">
        <v>2</v>
      </c>
      <c r="C175" s="9">
        <v>0</v>
      </c>
      <c r="D175" s="9">
        <v>1.5</v>
      </c>
      <c r="E175" s="9">
        <v>0.75</v>
      </c>
      <c r="F175" s="9">
        <v>6.5</v>
      </c>
      <c r="G175" s="9">
        <v>2.5</v>
      </c>
      <c r="H175" s="9">
        <v>7.75</v>
      </c>
      <c r="I175" s="9">
        <v>4.25</v>
      </c>
      <c r="J175" s="9">
        <v>2.75</v>
      </c>
      <c r="K175" s="9"/>
      <c r="L175" s="42"/>
    </row>
    <row r="176" spans="1:12">
      <c r="A176" s="13">
        <v>43343</v>
      </c>
      <c r="B176" s="9">
        <v>2</v>
      </c>
      <c r="C176" s="9">
        <v>0</v>
      </c>
      <c r="D176" s="9">
        <v>1.5</v>
      </c>
      <c r="E176" s="9">
        <v>0.75</v>
      </c>
      <c r="F176" s="9">
        <v>6.5</v>
      </c>
      <c r="G176" s="9">
        <v>2.5</v>
      </c>
      <c r="H176" s="9">
        <v>7.75</v>
      </c>
      <c r="I176" s="9">
        <v>4.25</v>
      </c>
      <c r="J176" s="9">
        <v>2.75</v>
      </c>
      <c r="K176" s="9"/>
      <c r="L176" s="42"/>
    </row>
    <row r="177" spans="1:12">
      <c r="A177" s="13">
        <v>43346</v>
      </c>
      <c r="B177" s="9">
        <v>2</v>
      </c>
      <c r="C177" s="9">
        <v>0</v>
      </c>
      <c r="D177" s="9">
        <v>1.5</v>
      </c>
      <c r="E177" s="9">
        <v>0.75</v>
      </c>
      <c r="F177" s="9">
        <v>6.5</v>
      </c>
      <c r="G177" s="9">
        <v>2.5</v>
      </c>
      <c r="H177" s="9">
        <v>7.75</v>
      </c>
      <c r="I177" s="9">
        <v>4.25</v>
      </c>
      <c r="J177" s="9">
        <v>2.75</v>
      </c>
      <c r="K177" s="9"/>
      <c r="L177" s="42"/>
    </row>
    <row r="178" spans="1:12">
      <c r="A178" s="13">
        <v>43347</v>
      </c>
      <c r="B178" s="9">
        <v>2</v>
      </c>
      <c r="C178" s="9">
        <v>0</v>
      </c>
      <c r="D178" s="9">
        <v>1.5</v>
      </c>
      <c r="E178" s="9">
        <v>0.75</v>
      </c>
      <c r="F178" s="9">
        <v>6.5</v>
      </c>
      <c r="G178" s="9">
        <v>2.5</v>
      </c>
      <c r="H178" s="9">
        <v>7.75</v>
      </c>
      <c r="I178" s="9">
        <v>4.25</v>
      </c>
      <c r="J178" s="9">
        <v>2.75</v>
      </c>
      <c r="K178" s="9"/>
      <c r="L178" s="42"/>
    </row>
    <row r="179" spans="1:12">
      <c r="A179" s="13">
        <v>43348</v>
      </c>
      <c r="B179" s="9">
        <v>2</v>
      </c>
      <c r="C179" s="9">
        <v>0</v>
      </c>
      <c r="D179" s="9">
        <v>1.5</v>
      </c>
      <c r="E179" s="9">
        <v>0.75</v>
      </c>
      <c r="F179" s="9">
        <v>6.5</v>
      </c>
      <c r="G179" s="9">
        <v>2.5</v>
      </c>
      <c r="H179" s="9">
        <v>7.75</v>
      </c>
      <c r="I179" s="9">
        <v>4.25</v>
      </c>
      <c r="J179" s="9">
        <v>2.75</v>
      </c>
      <c r="K179" s="9"/>
      <c r="L179" s="42"/>
    </row>
    <row r="180" spans="1:12">
      <c r="A180" s="13">
        <v>43349</v>
      </c>
      <c r="B180" s="9">
        <v>2</v>
      </c>
      <c r="C180" s="9">
        <v>0</v>
      </c>
      <c r="D180" s="9">
        <v>1.5</v>
      </c>
      <c r="E180" s="9">
        <v>0.75</v>
      </c>
      <c r="F180" s="9">
        <v>6.5</v>
      </c>
      <c r="G180" s="9">
        <v>2.5</v>
      </c>
      <c r="H180" s="9">
        <v>7.75</v>
      </c>
      <c r="I180" s="9">
        <v>4.25</v>
      </c>
      <c r="J180" s="9">
        <v>2.75</v>
      </c>
      <c r="K180" s="9"/>
      <c r="L180" s="42"/>
    </row>
    <row r="181" spans="1:12">
      <c r="A181" s="13">
        <v>43350</v>
      </c>
      <c r="B181" s="9">
        <v>2</v>
      </c>
      <c r="C181" s="9">
        <v>0</v>
      </c>
      <c r="D181" s="9">
        <v>1.5</v>
      </c>
      <c r="E181" s="9">
        <v>0.75</v>
      </c>
      <c r="F181" s="9">
        <v>6.5</v>
      </c>
      <c r="G181" s="9">
        <v>2.5</v>
      </c>
      <c r="H181" s="9">
        <v>7.75</v>
      </c>
      <c r="I181" s="9">
        <v>4.25</v>
      </c>
      <c r="J181" s="9">
        <v>2.75</v>
      </c>
      <c r="K181" s="9"/>
      <c r="L181" s="42"/>
    </row>
    <row r="182" spans="1:12">
      <c r="A182" s="13">
        <v>43353</v>
      </c>
      <c r="B182" s="9">
        <v>2</v>
      </c>
      <c r="C182" s="9">
        <v>0</v>
      </c>
      <c r="D182" s="9">
        <v>1.5</v>
      </c>
      <c r="E182" s="9">
        <v>0.75</v>
      </c>
      <c r="F182" s="9">
        <v>6.5</v>
      </c>
      <c r="G182" s="9">
        <v>2.5</v>
      </c>
      <c r="H182" s="9">
        <v>7.75</v>
      </c>
      <c r="I182" s="9">
        <v>4.25</v>
      </c>
      <c r="J182" s="9">
        <v>2.75</v>
      </c>
      <c r="K182" s="9"/>
      <c r="L182" s="42"/>
    </row>
    <row r="183" spans="1:12">
      <c r="A183" s="13">
        <v>43354</v>
      </c>
      <c r="B183" s="9">
        <v>2</v>
      </c>
      <c r="C183" s="9">
        <v>0</v>
      </c>
      <c r="D183" s="9">
        <v>1.5</v>
      </c>
      <c r="E183" s="9">
        <v>0.75</v>
      </c>
      <c r="F183" s="9">
        <v>6.5</v>
      </c>
      <c r="G183" s="9">
        <v>2.5</v>
      </c>
      <c r="H183" s="9">
        <v>7.75</v>
      </c>
      <c r="I183" s="9">
        <v>4.25</v>
      </c>
      <c r="J183" s="9">
        <v>2.75</v>
      </c>
      <c r="K183" s="9"/>
      <c r="L183" s="42"/>
    </row>
    <row r="184" spans="1:12">
      <c r="A184" s="13">
        <v>43355</v>
      </c>
      <c r="B184" s="9">
        <v>2</v>
      </c>
      <c r="C184" s="9">
        <v>0</v>
      </c>
      <c r="D184" s="9">
        <v>1.5</v>
      </c>
      <c r="E184" s="9">
        <v>0.75</v>
      </c>
      <c r="F184" s="9">
        <v>6.5</v>
      </c>
      <c r="G184" s="9">
        <v>2.5</v>
      </c>
      <c r="H184" s="9">
        <v>7.75</v>
      </c>
      <c r="I184" s="9">
        <v>4.25</v>
      </c>
      <c r="J184" s="9">
        <v>2.75</v>
      </c>
      <c r="K184" s="9"/>
      <c r="L184" s="42"/>
    </row>
    <row r="185" spans="1:12">
      <c r="A185" s="13">
        <v>43356</v>
      </c>
      <c r="B185" s="9">
        <v>2</v>
      </c>
      <c r="C185" s="9">
        <v>0</v>
      </c>
      <c r="D185" s="9">
        <v>1.5</v>
      </c>
      <c r="E185" s="9">
        <v>0.75</v>
      </c>
      <c r="F185" s="9">
        <v>6.5</v>
      </c>
      <c r="G185" s="9">
        <v>2.5</v>
      </c>
      <c r="H185" s="9">
        <v>7.75</v>
      </c>
      <c r="I185" s="9">
        <v>4.25</v>
      </c>
      <c r="J185" s="9">
        <v>2.75</v>
      </c>
      <c r="K185" s="9"/>
      <c r="L185" s="42"/>
    </row>
    <row r="186" spans="1:12">
      <c r="A186" s="13">
        <v>43357</v>
      </c>
      <c r="B186" s="9">
        <v>2</v>
      </c>
      <c r="C186" s="9">
        <v>0</v>
      </c>
      <c r="D186" s="9">
        <v>1.5</v>
      </c>
      <c r="E186" s="9">
        <v>0.75</v>
      </c>
      <c r="F186" s="9">
        <v>6.5</v>
      </c>
      <c r="G186" s="9">
        <v>2.5</v>
      </c>
      <c r="H186" s="9">
        <v>7.75</v>
      </c>
      <c r="I186" s="9">
        <v>4.25</v>
      </c>
      <c r="J186" s="9">
        <v>2.75</v>
      </c>
      <c r="K186" s="9"/>
      <c r="L186" s="42"/>
    </row>
    <row r="187" spans="1:12">
      <c r="A187" s="13">
        <v>43360</v>
      </c>
      <c r="B187" s="9">
        <v>2</v>
      </c>
      <c r="C187" s="9">
        <v>0</v>
      </c>
      <c r="D187" s="9">
        <v>1.5</v>
      </c>
      <c r="E187" s="9">
        <v>0.75</v>
      </c>
      <c r="F187" s="9">
        <v>6.5</v>
      </c>
      <c r="G187" s="9">
        <v>2.5</v>
      </c>
      <c r="H187" s="9">
        <v>7.75</v>
      </c>
      <c r="I187" s="9">
        <v>4.25</v>
      </c>
      <c r="J187" s="9">
        <v>2.75</v>
      </c>
      <c r="K187" s="9"/>
      <c r="L187" s="42"/>
    </row>
    <row r="188" spans="1:12">
      <c r="A188" s="13">
        <v>43361</v>
      </c>
      <c r="B188" s="9">
        <v>2</v>
      </c>
      <c r="C188" s="9">
        <v>0</v>
      </c>
      <c r="D188" s="9">
        <v>1.5</v>
      </c>
      <c r="E188" s="9">
        <v>0.75</v>
      </c>
      <c r="F188" s="9">
        <v>6.5</v>
      </c>
      <c r="G188" s="9">
        <v>2.5</v>
      </c>
      <c r="H188" s="9">
        <v>7.75</v>
      </c>
      <c r="I188" s="9">
        <v>4.25</v>
      </c>
      <c r="J188" s="9">
        <v>2.75</v>
      </c>
      <c r="K188" s="9"/>
      <c r="L188" s="42"/>
    </row>
    <row r="189" spans="1:12">
      <c r="A189" s="13">
        <v>43362</v>
      </c>
      <c r="B189" s="9">
        <v>2</v>
      </c>
      <c r="C189" s="9">
        <v>0</v>
      </c>
      <c r="D189" s="9">
        <v>1.5</v>
      </c>
      <c r="E189" s="9">
        <v>0.75</v>
      </c>
      <c r="F189" s="9">
        <v>6.5</v>
      </c>
      <c r="G189" s="9">
        <v>2.5</v>
      </c>
      <c r="H189" s="9">
        <v>7.75</v>
      </c>
      <c r="I189" s="9">
        <v>4.25</v>
      </c>
      <c r="J189" s="9">
        <v>2.75</v>
      </c>
      <c r="K189" s="9"/>
      <c r="L189" s="42"/>
    </row>
    <row r="190" spans="1:12">
      <c r="A190" s="13">
        <v>43363</v>
      </c>
      <c r="B190" s="9">
        <v>2</v>
      </c>
      <c r="C190" s="9">
        <v>0</v>
      </c>
      <c r="D190" s="9">
        <v>1.5</v>
      </c>
      <c r="E190" s="9">
        <v>0.75</v>
      </c>
      <c r="F190" s="9">
        <v>6.5</v>
      </c>
      <c r="G190" s="9">
        <v>2.5</v>
      </c>
      <c r="H190" s="9">
        <v>7.75</v>
      </c>
      <c r="I190" s="9">
        <v>4.25</v>
      </c>
      <c r="J190" s="9">
        <v>2.75</v>
      </c>
      <c r="K190" s="9"/>
      <c r="L190" s="42"/>
    </row>
    <row r="191" spans="1:12">
      <c r="A191" s="13">
        <v>43364</v>
      </c>
      <c r="B191" s="9">
        <v>2</v>
      </c>
      <c r="C191" s="9">
        <v>0</v>
      </c>
      <c r="D191" s="9">
        <v>1.5</v>
      </c>
      <c r="E191" s="9">
        <v>0.75</v>
      </c>
      <c r="F191" s="9">
        <v>6.5</v>
      </c>
      <c r="G191" s="9">
        <v>2.5</v>
      </c>
      <c r="H191" s="9">
        <v>7.75</v>
      </c>
      <c r="I191" s="9">
        <v>4.25</v>
      </c>
      <c r="J191" s="9">
        <v>2.75</v>
      </c>
      <c r="K191" s="9"/>
      <c r="L191" s="42"/>
    </row>
    <row r="192" spans="1:12">
      <c r="A192" s="13">
        <v>43367</v>
      </c>
      <c r="B192" s="9">
        <v>2</v>
      </c>
      <c r="C192" s="9">
        <v>0</v>
      </c>
      <c r="D192" s="9">
        <v>1.5</v>
      </c>
      <c r="E192" s="9">
        <v>0.75</v>
      </c>
      <c r="F192" s="9">
        <v>6.5</v>
      </c>
      <c r="G192" s="9">
        <v>2.5</v>
      </c>
      <c r="H192" s="9">
        <v>7.75</v>
      </c>
      <c r="I192" s="9">
        <v>4.25</v>
      </c>
      <c r="J192" s="9">
        <v>2.75</v>
      </c>
      <c r="K192" s="9"/>
      <c r="L192" s="42"/>
    </row>
    <row r="193" spans="1:12">
      <c r="A193" s="13">
        <v>43368</v>
      </c>
      <c r="B193" s="9">
        <v>2</v>
      </c>
      <c r="C193" s="9">
        <v>0</v>
      </c>
      <c r="D193" s="9">
        <v>1.5</v>
      </c>
      <c r="E193" s="9">
        <v>0.75</v>
      </c>
      <c r="F193" s="9">
        <v>6.5</v>
      </c>
      <c r="G193" s="9">
        <v>2.5</v>
      </c>
      <c r="H193" s="9">
        <v>7.75</v>
      </c>
      <c r="I193" s="9">
        <v>4.25</v>
      </c>
      <c r="J193" s="9">
        <v>2.75</v>
      </c>
      <c r="K193" s="9"/>
      <c r="L193" s="42"/>
    </row>
    <row r="194" spans="1:12">
      <c r="A194" s="13">
        <v>43369</v>
      </c>
      <c r="B194" s="9">
        <v>2.25</v>
      </c>
      <c r="C194" s="9">
        <v>0</v>
      </c>
      <c r="D194" s="9">
        <v>1.5</v>
      </c>
      <c r="E194" s="9">
        <v>0.75</v>
      </c>
      <c r="F194" s="9">
        <v>6.5</v>
      </c>
      <c r="G194" s="9">
        <v>2.5</v>
      </c>
      <c r="H194" s="9">
        <v>7.75</v>
      </c>
      <c r="I194" s="9">
        <v>4.25</v>
      </c>
      <c r="J194" s="9">
        <v>2.75</v>
      </c>
      <c r="K194" s="9"/>
      <c r="L194" s="42"/>
    </row>
    <row r="195" spans="1:12">
      <c r="A195" s="13">
        <v>43370</v>
      </c>
      <c r="B195" s="9">
        <v>2.25</v>
      </c>
      <c r="C195" s="9">
        <v>0</v>
      </c>
      <c r="D195" s="9">
        <v>1.5</v>
      </c>
      <c r="E195" s="9">
        <v>0.75</v>
      </c>
      <c r="F195" s="9">
        <v>6.5</v>
      </c>
      <c r="G195" s="9">
        <v>2.5</v>
      </c>
      <c r="H195" s="9">
        <v>7.75</v>
      </c>
      <c r="I195" s="9">
        <v>4.25</v>
      </c>
      <c r="J195" s="9">
        <v>2.75</v>
      </c>
      <c r="K195" s="9"/>
      <c r="L195" s="42"/>
    </row>
    <row r="196" spans="1:12">
      <c r="A196" s="13">
        <v>43371</v>
      </c>
      <c r="B196" s="9">
        <v>2.25</v>
      </c>
      <c r="C196" s="9">
        <v>0</v>
      </c>
      <c r="D196" s="9">
        <v>1.5</v>
      </c>
      <c r="E196" s="9">
        <v>0.75</v>
      </c>
      <c r="F196" s="9">
        <v>6.5</v>
      </c>
      <c r="G196" s="9">
        <v>2.5</v>
      </c>
      <c r="H196" s="9">
        <v>7.75</v>
      </c>
      <c r="I196" s="9">
        <v>4.25</v>
      </c>
      <c r="J196" s="9">
        <v>2.75</v>
      </c>
      <c r="K196" s="9"/>
      <c r="L196" s="42"/>
    </row>
    <row r="197" spans="1:12">
      <c r="A197" s="13">
        <v>43374</v>
      </c>
      <c r="B197" s="9">
        <v>2.25</v>
      </c>
      <c r="C197" s="9">
        <v>0</v>
      </c>
      <c r="D197" s="9">
        <v>1.5</v>
      </c>
      <c r="E197" s="9">
        <v>0.75</v>
      </c>
      <c r="F197" s="9">
        <v>6.5</v>
      </c>
      <c r="G197" s="9">
        <v>2.5</v>
      </c>
      <c r="H197" s="9">
        <v>7.75</v>
      </c>
      <c r="I197" s="9">
        <v>4.25</v>
      </c>
      <c r="J197" s="9">
        <v>2.75</v>
      </c>
      <c r="K197" s="9"/>
      <c r="L197" s="42"/>
    </row>
    <row r="198" spans="1:12">
      <c r="A198" s="13">
        <v>43375</v>
      </c>
      <c r="B198" s="9">
        <v>2.25</v>
      </c>
      <c r="C198" s="9">
        <v>0</v>
      </c>
      <c r="D198" s="9">
        <v>1.5</v>
      </c>
      <c r="E198" s="9">
        <v>0.75</v>
      </c>
      <c r="F198" s="9">
        <v>6.5</v>
      </c>
      <c r="G198" s="9">
        <v>2.5</v>
      </c>
      <c r="H198" s="9">
        <v>7.75</v>
      </c>
      <c r="I198" s="9">
        <v>4.25</v>
      </c>
      <c r="J198" s="9">
        <v>2.75</v>
      </c>
      <c r="K198" s="9"/>
      <c r="L198" s="42"/>
    </row>
    <row r="199" spans="1:12">
      <c r="A199" s="13">
        <v>43376</v>
      </c>
      <c r="B199" s="9">
        <v>2.25</v>
      </c>
      <c r="C199" s="9">
        <v>0</v>
      </c>
      <c r="D199" s="9">
        <v>1.5</v>
      </c>
      <c r="E199" s="9">
        <v>0.75</v>
      </c>
      <c r="F199" s="9">
        <v>6.5</v>
      </c>
      <c r="G199" s="9">
        <v>2.5</v>
      </c>
      <c r="H199" s="9">
        <v>7.75</v>
      </c>
      <c r="I199" s="9">
        <v>4.25</v>
      </c>
      <c r="J199" s="9">
        <v>2.75</v>
      </c>
      <c r="K199" s="9"/>
      <c r="L199" s="42"/>
    </row>
    <row r="200" spans="1:12">
      <c r="A200" s="13">
        <v>43377</v>
      </c>
      <c r="B200" s="9">
        <v>2.25</v>
      </c>
      <c r="C200" s="9">
        <v>0</v>
      </c>
      <c r="D200" s="9">
        <v>1.5</v>
      </c>
      <c r="E200" s="9">
        <v>0.75</v>
      </c>
      <c r="F200" s="9">
        <v>6.5</v>
      </c>
      <c r="G200" s="9">
        <v>2.5</v>
      </c>
      <c r="H200" s="9">
        <v>7.75</v>
      </c>
      <c r="I200" s="9">
        <v>4.25</v>
      </c>
      <c r="J200" s="9">
        <v>2.75</v>
      </c>
      <c r="K200" s="9"/>
      <c r="L200" s="42"/>
    </row>
    <row r="201" spans="1:12">
      <c r="A201" s="13">
        <v>43378</v>
      </c>
      <c r="B201" s="9">
        <v>2.25</v>
      </c>
      <c r="C201" s="9">
        <v>0</v>
      </c>
      <c r="D201" s="9">
        <v>1.5</v>
      </c>
      <c r="E201" s="9">
        <v>0.75</v>
      </c>
      <c r="F201" s="9">
        <v>6.5</v>
      </c>
      <c r="G201" s="9">
        <v>2.5</v>
      </c>
      <c r="H201" s="9">
        <v>7.75</v>
      </c>
      <c r="I201" s="9">
        <v>4.25</v>
      </c>
      <c r="J201" s="9">
        <v>2.75</v>
      </c>
      <c r="K201" s="9"/>
      <c r="L201" s="42"/>
    </row>
    <row r="202" spans="1:12">
      <c r="A202" s="13">
        <v>43381</v>
      </c>
      <c r="B202" s="9">
        <v>2.25</v>
      </c>
      <c r="C202" s="9">
        <v>0</v>
      </c>
      <c r="D202" s="9">
        <v>1.5</v>
      </c>
      <c r="E202" s="9">
        <v>0.75</v>
      </c>
      <c r="F202" s="9">
        <v>6.5</v>
      </c>
      <c r="G202" s="9">
        <v>2.5</v>
      </c>
      <c r="H202" s="9">
        <v>7.75</v>
      </c>
      <c r="I202" s="9">
        <v>4.25</v>
      </c>
      <c r="J202" s="9">
        <v>2.75</v>
      </c>
      <c r="K202" s="9"/>
      <c r="L202" s="42"/>
    </row>
    <row r="203" spans="1:12">
      <c r="A203" s="13">
        <v>43382</v>
      </c>
      <c r="B203" s="9">
        <v>2.25</v>
      </c>
      <c r="C203" s="9">
        <v>0</v>
      </c>
      <c r="D203" s="9">
        <v>1.5</v>
      </c>
      <c r="E203" s="9">
        <v>0.75</v>
      </c>
      <c r="F203" s="9">
        <v>6.5</v>
      </c>
      <c r="G203" s="9">
        <v>2.5</v>
      </c>
      <c r="H203" s="9">
        <v>7.75</v>
      </c>
      <c r="I203" s="9">
        <v>4.25</v>
      </c>
      <c r="J203" s="9">
        <v>2.75</v>
      </c>
      <c r="K203" s="9"/>
      <c r="L203" s="42"/>
    </row>
    <row r="204" spans="1:12">
      <c r="A204" s="13">
        <v>43383</v>
      </c>
      <c r="B204" s="9">
        <v>2.25</v>
      </c>
      <c r="C204" s="9">
        <v>0</v>
      </c>
      <c r="D204" s="9">
        <v>1.5</v>
      </c>
      <c r="E204" s="9">
        <v>0.75</v>
      </c>
      <c r="F204" s="9">
        <v>6.5</v>
      </c>
      <c r="G204" s="9">
        <v>2.5</v>
      </c>
      <c r="H204" s="9">
        <v>7.75</v>
      </c>
      <c r="I204" s="9">
        <v>4.25</v>
      </c>
      <c r="J204" s="9">
        <v>2.75</v>
      </c>
      <c r="K204" s="9"/>
      <c r="L204" s="42"/>
    </row>
    <row r="205" spans="1:12">
      <c r="A205" s="13">
        <v>43384</v>
      </c>
      <c r="B205" s="9">
        <v>2.25</v>
      </c>
      <c r="C205" s="9">
        <v>0</v>
      </c>
      <c r="D205" s="9">
        <v>1.5</v>
      </c>
      <c r="E205" s="9">
        <v>0.75</v>
      </c>
      <c r="F205" s="9">
        <v>6.5</v>
      </c>
      <c r="G205" s="9">
        <v>2.5</v>
      </c>
      <c r="H205" s="9">
        <v>7.75</v>
      </c>
      <c r="I205" s="9">
        <v>4.25</v>
      </c>
      <c r="J205" s="9">
        <v>2.75</v>
      </c>
      <c r="K205" s="9"/>
      <c r="L205" s="42"/>
    </row>
    <row r="206" spans="1:12">
      <c r="A206" s="13">
        <v>43385</v>
      </c>
      <c r="B206" s="9">
        <v>2.25</v>
      </c>
      <c r="C206" s="9">
        <v>0</v>
      </c>
      <c r="D206" s="9">
        <v>1.5</v>
      </c>
      <c r="E206" s="9">
        <v>0.75</v>
      </c>
      <c r="F206" s="9">
        <v>6.5</v>
      </c>
      <c r="G206" s="9">
        <v>2.5</v>
      </c>
      <c r="H206" s="9">
        <v>7.75</v>
      </c>
      <c r="I206" s="9">
        <v>4.25</v>
      </c>
      <c r="J206" s="9">
        <v>2.75</v>
      </c>
      <c r="K206" s="9"/>
      <c r="L206" s="42"/>
    </row>
    <row r="207" spans="1:12">
      <c r="A207" s="13">
        <v>43388</v>
      </c>
      <c r="B207" s="9">
        <v>2.25</v>
      </c>
      <c r="C207" s="9">
        <v>0</v>
      </c>
      <c r="D207" s="9">
        <v>1.5</v>
      </c>
      <c r="E207" s="9">
        <v>0.75</v>
      </c>
      <c r="F207" s="9">
        <v>6.5</v>
      </c>
      <c r="G207" s="9">
        <v>2.5</v>
      </c>
      <c r="H207" s="9">
        <v>7.75</v>
      </c>
      <c r="I207" s="9">
        <v>4.25</v>
      </c>
      <c r="J207" s="9">
        <v>2.75</v>
      </c>
      <c r="K207" s="9"/>
      <c r="L207" s="42"/>
    </row>
    <row r="208" spans="1:12">
      <c r="A208" s="13">
        <v>43389</v>
      </c>
      <c r="B208" s="9">
        <v>2.25</v>
      </c>
      <c r="C208" s="9">
        <v>0</v>
      </c>
      <c r="D208" s="9">
        <v>1.5</v>
      </c>
      <c r="E208" s="9">
        <v>0.75</v>
      </c>
      <c r="F208" s="9">
        <v>6.5</v>
      </c>
      <c r="G208" s="9">
        <v>2.5</v>
      </c>
      <c r="H208" s="9">
        <v>7.75</v>
      </c>
      <c r="I208" s="9">
        <v>4.25</v>
      </c>
      <c r="J208" s="9">
        <v>2.75</v>
      </c>
      <c r="K208" s="9"/>
      <c r="L208" s="42"/>
    </row>
    <row r="209" spans="1:12">
      <c r="A209" s="13">
        <v>43390</v>
      </c>
      <c r="B209" s="9">
        <v>2.25</v>
      </c>
      <c r="C209" s="9">
        <v>0</v>
      </c>
      <c r="D209" s="9">
        <v>1.5</v>
      </c>
      <c r="E209" s="9">
        <v>0.75</v>
      </c>
      <c r="F209" s="9">
        <v>6.5</v>
      </c>
      <c r="G209" s="9">
        <v>2.5</v>
      </c>
      <c r="H209" s="9">
        <v>7.75</v>
      </c>
      <c r="I209" s="9">
        <v>4.25</v>
      </c>
      <c r="J209" s="9">
        <v>2.75</v>
      </c>
      <c r="K209" s="9"/>
      <c r="L209" s="42"/>
    </row>
    <row r="210" spans="1:12">
      <c r="A210" s="13">
        <v>43391</v>
      </c>
      <c r="B210" s="9">
        <v>2.25</v>
      </c>
      <c r="C210" s="9">
        <v>0</v>
      </c>
      <c r="D210" s="9">
        <v>1.5</v>
      </c>
      <c r="E210" s="9">
        <v>0.75</v>
      </c>
      <c r="F210" s="9">
        <v>6.5</v>
      </c>
      <c r="G210" s="9">
        <v>2.75</v>
      </c>
      <c r="H210" s="9">
        <v>7.75</v>
      </c>
      <c r="I210" s="9">
        <v>4.25</v>
      </c>
      <c r="J210" s="9">
        <v>2.75</v>
      </c>
      <c r="K210" s="9"/>
      <c r="L210" s="42"/>
    </row>
    <row r="211" spans="1:12">
      <c r="A211" s="13">
        <v>43392</v>
      </c>
      <c r="B211" s="9">
        <v>2.25</v>
      </c>
      <c r="C211" s="9">
        <v>0</v>
      </c>
      <c r="D211" s="9">
        <v>1.5</v>
      </c>
      <c r="E211" s="9">
        <v>0.75</v>
      </c>
      <c r="F211" s="9">
        <v>6.5</v>
      </c>
      <c r="G211" s="9">
        <v>2.75</v>
      </c>
      <c r="H211" s="9">
        <v>7.75</v>
      </c>
      <c r="I211" s="9">
        <v>4.25</v>
      </c>
      <c r="J211" s="9">
        <v>2.75</v>
      </c>
      <c r="K211" s="9"/>
      <c r="L211" s="42"/>
    </row>
    <row r="212" spans="1:12">
      <c r="A212" s="13">
        <v>43395</v>
      </c>
      <c r="B212" s="9">
        <v>2.25</v>
      </c>
      <c r="C212" s="9">
        <v>0</v>
      </c>
      <c r="D212" s="9">
        <v>1.5</v>
      </c>
      <c r="E212" s="9">
        <v>0.75</v>
      </c>
      <c r="F212" s="9">
        <v>6.5</v>
      </c>
      <c r="G212" s="9">
        <v>2.75</v>
      </c>
      <c r="H212" s="9">
        <v>7.75</v>
      </c>
      <c r="I212" s="9">
        <v>4.25</v>
      </c>
      <c r="J212" s="9">
        <v>2.75</v>
      </c>
      <c r="K212" s="9"/>
      <c r="L212" s="42"/>
    </row>
    <row r="213" spans="1:12">
      <c r="A213" s="13">
        <v>43396</v>
      </c>
      <c r="B213" s="9">
        <v>2.25</v>
      </c>
      <c r="C213" s="9">
        <v>0</v>
      </c>
      <c r="D213" s="9">
        <v>1.5</v>
      </c>
      <c r="E213" s="9">
        <v>0.75</v>
      </c>
      <c r="F213" s="9">
        <v>6.5</v>
      </c>
      <c r="G213" s="9">
        <v>2.75</v>
      </c>
      <c r="H213" s="9">
        <v>7.75</v>
      </c>
      <c r="I213" s="9">
        <v>4.25</v>
      </c>
      <c r="J213" s="9">
        <v>2.75</v>
      </c>
      <c r="K213" s="9"/>
      <c r="L213" s="42"/>
    </row>
    <row r="214" spans="1:12">
      <c r="A214" s="13">
        <v>43397</v>
      </c>
      <c r="B214" s="9">
        <v>2.25</v>
      </c>
      <c r="C214" s="9">
        <v>0</v>
      </c>
      <c r="D214" s="9">
        <v>1.75</v>
      </c>
      <c r="E214" s="9">
        <v>0.75</v>
      </c>
      <c r="F214" s="9">
        <v>6.5</v>
      </c>
      <c r="G214" s="9">
        <v>2.75</v>
      </c>
      <c r="H214" s="9">
        <v>7.75</v>
      </c>
      <c r="I214" s="9">
        <v>4.25</v>
      </c>
      <c r="J214" s="9">
        <v>2.75</v>
      </c>
      <c r="K214" s="9"/>
      <c r="L214" s="42"/>
    </row>
    <row r="215" spans="1:12">
      <c r="A215" s="13">
        <v>43398</v>
      </c>
      <c r="B215" s="9">
        <v>2.25</v>
      </c>
      <c r="C215" s="9">
        <v>0</v>
      </c>
      <c r="D215" s="9">
        <v>1.75</v>
      </c>
      <c r="E215" s="9">
        <v>0.75</v>
      </c>
      <c r="F215" s="9">
        <v>6.5</v>
      </c>
      <c r="G215" s="9">
        <v>2.75</v>
      </c>
      <c r="H215" s="9">
        <v>7.75</v>
      </c>
      <c r="I215" s="9">
        <v>4.25</v>
      </c>
      <c r="J215" s="9">
        <v>2.75</v>
      </c>
      <c r="K215" s="9"/>
      <c r="L215" s="42"/>
    </row>
    <row r="216" spans="1:12">
      <c r="A216" s="13">
        <v>43399</v>
      </c>
      <c r="B216" s="9">
        <v>2.25</v>
      </c>
      <c r="C216" s="9">
        <v>0</v>
      </c>
      <c r="D216" s="9">
        <v>1.75</v>
      </c>
      <c r="E216" s="9">
        <v>0.75</v>
      </c>
      <c r="F216" s="9">
        <v>6.5</v>
      </c>
      <c r="G216" s="9">
        <v>2.75</v>
      </c>
      <c r="H216" s="9">
        <v>7.75</v>
      </c>
      <c r="I216" s="9">
        <v>4.25</v>
      </c>
      <c r="J216" s="9">
        <v>2.75</v>
      </c>
      <c r="K216" s="9"/>
      <c r="L216" s="42"/>
    </row>
    <row r="217" spans="1:12">
      <c r="A217" s="13">
        <v>43402</v>
      </c>
      <c r="B217" s="9">
        <v>2.25</v>
      </c>
      <c r="C217" s="9">
        <v>0</v>
      </c>
      <c r="D217" s="9">
        <v>1.75</v>
      </c>
      <c r="E217" s="9">
        <v>0.75</v>
      </c>
      <c r="F217" s="9">
        <v>6.5</v>
      </c>
      <c r="G217" s="9">
        <v>2.75</v>
      </c>
      <c r="H217" s="9">
        <v>7.75</v>
      </c>
      <c r="I217" s="9">
        <v>4.25</v>
      </c>
      <c r="J217" s="9">
        <v>2.75</v>
      </c>
      <c r="K217" s="9"/>
      <c r="L217" s="42"/>
    </row>
    <row r="218" spans="1:12">
      <c r="A218" s="13">
        <v>43403</v>
      </c>
      <c r="B218" s="9">
        <v>2.25</v>
      </c>
      <c r="C218" s="9">
        <v>0</v>
      </c>
      <c r="D218" s="9">
        <v>1.75</v>
      </c>
      <c r="E218" s="9">
        <v>0.75</v>
      </c>
      <c r="F218" s="9">
        <v>6.5</v>
      </c>
      <c r="G218" s="9">
        <v>2.75</v>
      </c>
      <c r="H218" s="9">
        <v>7.75</v>
      </c>
      <c r="I218" s="9">
        <v>4.25</v>
      </c>
      <c r="J218" s="9">
        <v>2.75</v>
      </c>
      <c r="K218" s="9"/>
      <c r="L218" s="42"/>
    </row>
    <row r="219" spans="1:12">
      <c r="A219" s="13">
        <v>43404</v>
      </c>
      <c r="B219" s="9">
        <v>2.25</v>
      </c>
      <c r="C219" s="9">
        <v>0</v>
      </c>
      <c r="D219" s="9">
        <v>1.75</v>
      </c>
      <c r="E219" s="9">
        <v>0.75</v>
      </c>
      <c r="F219" s="9">
        <v>6.5</v>
      </c>
      <c r="G219" s="9">
        <v>2.75</v>
      </c>
      <c r="H219" s="9">
        <v>7.75</v>
      </c>
      <c r="I219" s="9">
        <v>4.25</v>
      </c>
      <c r="J219" s="9">
        <v>2.75</v>
      </c>
      <c r="K219" s="9"/>
      <c r="L219" s="42"/>
    </row>
    <row r="220" spans="1:12">
      <c r="A220" s="13">
        <v>43405</v>
      </c>
      <c r="B220" s="9">
        <v>2.25</v>
      </c>
      <c r="C220" s="9">
        <v>0</v>
      </c>
      <c r="D220" s="9">
        <v>1.75</v>
      </c>
      <c r="E220" s="9">
        <v>0.75</v>
      </c>
      <c r="F220" s="9">
        <v>6.5</v>
      </c>
      <c r="G220" s="9">
        <v>2.75</v>
      </c>
      <c r="H220" s="9">
        <v>7.75</v>
      </c>
      <c r="I220" s="9">
        <v>4.25</v>
      </c>
      <c r="J220" s="9">
        <v>2.75</v>
      </c>
      <c r="K220" s="9"/>
      <c r="L220" s="42"/>
    </row>
    <row r="221" spans="1:12">
      <c r="A221" s="13">
        <v>43406</v>
      </c>
      <c r="B221" s="9">
        <v>2.25</v>
      </c>
      <c r="C221" s="9">
        <v>0</v>
      </c>
      <c r="D221" s="9">
        <v>1.75</v>
      </c>
      <c r="E221" s="9">
        <v>0.75</v>
      </c>
      <c r="F221" s="9">
        <v>6.5</v>
      </c>
      <c r="G221" s="9">
        <v>2.75</v>
      </c>
      <c r="H221" s="9">
        <v>7.75</v>
      </c>
      <c r="I221" s="9">
        <v>4.25</v>
      </c>
      <c r="J221" s="9">
        <v>2.75</v>
      </c>
      <c r="K221" s="9"/>
      <c r="L221" s="42"/>
    </row>
    <row r="222" spans="1:12">
      <c r="A222" s="13">
        <v>43409</v>
      </c>
      <c r="B222" s="9">
        <v>2.25</v>
      </c>
      <c r="C222" s="9">
        <v>0</v>
      </c>
      <c r="D222" s="9">
        <v>1.75</v>
      </c>
      <c r="E222" s="9">
        <v>0.75</v>
      </c>
      <c r="F222" s="9">
        <v>6.5</v>
      </c>
      <c r="G222" s="9">
        <v>2.75</v>
      </c>
      <c r="H222" s="9">
        <v>7.75</v>
      </c>
      <c r="I222" s="9">
        <v>4.25</v>
      </c>
      <c r="J222" s="9">
        <v>2.75</v>
      </c>
      <c r="K222" s="9"/>
      <c r="L222" s="42"/>
    </row>
    <row r="223" spans="1:12">
      <c r="A223" s="13">
        <v>43410</v>
      </c>
      <c r="B223" s="9">
        <v>2.25</v>
      </c>
      <c r="C223" s="9">
        <v>0</v>
      </c>
      <c r="D223" s="9">
        <v>1.75</v>
      </c>
      <c r="E223" s="9">
        <v>0.75</v>
      </c>
      <c r="F223" s="9">
        <v>6.5</v>
      </c>
      <c r="G223" s="9">
        <v>2.75</v>
      </c>
      <c r="H223" s="9">
        <v>7.75</v>
      </c>
      <c r="I223" s="9">
        <v>4.25</v>
      </c>
      <c r="J223" s="9">
        <v>2.75</v>
      </c>
      <c r="K223" s="9"/>
      <c r="L223" s="42"/>
    </row>
    <row r="224" spans="1:12">
      <c r="A224" s="13">
        <v>43411</v>
      </c>
      <c r="B224" s="9">
        <v>2.25</v>
      </c>
      <c r="C224" s="9">
        <v>0</v>
      </c>
      <c r="D224" s="9">
        <v>1.75</v>
      </c>
      <c r="E224" s="9">
        <v>0.75</v>
      </c>
      <c r="F224" s="9">
        <v>6.5</v>
      </c>
      <c r="G224" s="9">
        <v>2.75</v>
      </c>
      <c r="H224" s="9">
        <v>7.75</v>
      </c>
      <c r="I224" s="9">
        <v>4.25</v>
      </c>
      <c r="J224" s="9">
        <v>2.75</v>
      </c>
      <c r="K224" s="9"/>
      <c r="L224" s="42"/>
    </row>
    <row r="225" spans="1:12">
      <c r="A225" s="13">
        <v>43412</v>
      </c>
      <c r="B225" s="9">
        <v>2.25</v>
      </c>
      <c r="C225" s="9">
        <v>0</v>
      </c>
      <c r="D225" s="9">
        <v>1.75</v>
      </c>
      <c r="E225" s="9">
        <v>0.75</v>
      </c>
      <c r="F225" s="9">
        <v>6.5</v>
      </c>
      <c r="G225" s="9">
        <v>2.75</v>
      </c>
      <c r="H225" s="9">
        <v>7.75</v>
      </c>
      <c r="I225" s="9">
        <v>4.25</v>
      </c>
      <c r="J225" s="9">
        <v>2.75</v>
      </c>
      <c r="K225" s="9"/>
      <c r="L225" s="42"/>
    </row>
    <row r="226" spans="1:12">
      <c r="A226" s="13">
        <v>43413</v>
      </c>
      <c r="B226" s="9">
        <v>2.25</v>
      </c>
      <c r="C226" s="9">
        <v>0</v>
      </c>
      <c r="D226" s="9">
        <v>1.75</v>
      </c>
      <c r="E226" s="9">
        <v>0.75</v>
      </c>
      <c r="F226" s="9">
        <v>6.5</v>
      </c>
      <c r="G226" s="9">
        <v>2.75</v>
      </c>
      <c r="H226" s="9">
        <v>7.75</v>
      </c>
      <c r="I226" s="9">
        <v>4.25</v>
      </c>
      <c r="J226" s="9">
        <v>2.75</v>
      </c>
      <c r="K226" s="9"/>
      <c r="L226" s="42"/>
    </row>
    <row r="227" spans="1:12">
      <c r="A227" s="13">
        <v>43416</v>
      </c>
      <c r="B227" s="9">
        <v>2.25</v>
      </c>
      <c r="C227" s="9">
        <v>0</v>
      </c>
      <c r="D227" s="9">
        <v>1.75</v>
      </c>
      <c r="E227" s="9">
        <v>0.75</v>
      </c>
      <c r="F227" s="9">
        <v>6.5</v>
      </c>
      <c r="G227" s="9">
        <v>2.75</v>
      </c>
      <c r="H227" s="9">
        <v>7.75</v>
      </c>
      <c r="I227" s="9">
        <v>4.25</v>
      </c>
      <c r="J227" s="9">
        <v>2.75</v>
      </c>
      <c r="K227" s="9"/>
      <c r="L227" s="42"/>
    </row>
    <row r="228" spans="1:12">
      <c r="A228" s="13">
        <v>43417</v>
      </c>
      <c r="B228" s="9">
        <v>2.25</v>
      </c>
      <c r="C228" s="9">
        <v>0</v>
      </c>
      <c r="D228" s="9">
        <v>1.75</v>
      </c>
      <c r="E228" s="9">
        <v>0.75</v>
      </c>
      <c r="F228" s="9">
        <v>6.5</v>
      </c>
      <c r="G228" s="9">
        <v>2.75</v>
      </c>
      <c r="H228" s="9">
        <v>7.75</v>
      </c>
      <c r="I228" s="9">
        <v>4.25</v>
      </c>
      <c r="J228" s="9">
        <v>2.75</v>
      </c>
      <c r="K228" s="9"/>
      <c r="L228" s="42"/>
    </row>
    <row r="229" spans="1:12">
      <c r="A229" s="13">
        <v>43418</v>
      </c>
      <c r="B229" s="9">
        <v>2.25</v>
      </c>
      <c r="C229" s="9">
        <v>0</v>
      </c>
      <c r="D229" s="9">
        <v>1.75</v>
      </c>
      <c r="E229" s="9">
        <v>0.75</v>
      </c>
      <c r="F229" s="9">
        <v>6.5</v>
      </c>
      <c r="G229" s="9">
        <v>2.75</v>
      </c>
      <c r="H229" s="9">
        <v>7.75</v>
      </c>
      <c r="I229" s="9">
        <v>4.25</v>
      </c>
      <c r="J229" s="9">
        <v>2.75</v>
      </c>
      <c r="K229" s="9"/>
      <c r="L229" s="42"/>
    </row>
    <row r="230" spans="1:12">
      <c r="A230" s="13">
        <v>43419</v>
      </c>
      <c r="B230" s="9">
        <v>2.25</v>
      </c>
      <c r="C230" s="9">
        <v>0</v>
      </c>
      <c r="D230" s="9">
        <v>1.75</v>
      </c>
      <c r="E230" s="9">
        <v>0.75</v>
      </c>
      <c r="F230" s="9">
        <v>6.5</v>
      </c>
      <c r="G230" s="9">
        <v>2.75</v>
      </c>
      <c r="H230" s="9">
        <v>8</v>
      </c>
      <c r="I230" s="9">
        <v>4.25</v>
      </c>
      <c r="J230" s="9">
        <v>2.75</v>
      </c>
      <c r="K230" s="9"/>
      <c r="L230" s="42"/>
    </row>
    <row r="231" spans="1:12">
      <c r="A231" s="13">
        <v>43420</v>
      </c>
      <c r="B231" s="9">
        <v>2.25</v>
      </c>
      <c r="C231" s="9">
        <v>0</v>
      </c>
      <c r="D231" s="9">
        <v>1.75</v>
      </c>
      <c r="E231" s="9">
        <v>0.75</v>
      </c>
      <c r="F231" s="9">
        <v>6.5</v>
      </c>
      <c r="G231" s="9">
        <v>2.75</v>
      </c>
      <c r="H231" s="9">
        <v>8</v>
      </c>
      <c r="I231" s="9">
        <v>4.25</v>
      </c>
      <c r="J231" s="9">
        <v>2.75</v>
      </c>
      <c r="K231" s="9"/>
      <c r="L231" s="42"/>
    </row>
    <row r="232" spans="1:12">
      <c r="A232" s="13">
        <v>43423</v>
      </c>
      <c r="B232" s="9">
        <v>2.25</v>
      </c>
      <c r="C232" s="9">
        <v>0</v>
      </c>
      <c r="D232" s="9">
        <v>1.75</v>
      </c>
      <c r="E232" s="9">
        <v>0.75</v>
      </c>
      <c r="F232" s="9">
        <v>6.5</v>
      </c>
      <c r="G232" s="9">
        <v>2.75</v>
      </c>
      <c r="H232" s="9">
        <v>8</v>
      </c>
      <c r="I232" s="9">
        <v>4.25</v>
      </c>
      <c r="J232" s="9">
        <v>2.75</v>
      </c>
      <c r="K232" s="9"/>
      <c r="L232" s="42"/>
    </row>
    <row r="233" spans="1:12">
      <c r="A233" s="13">
        <v>43424</v>
      </c>
      <c r="B233" s="9">
        <v>2.25</v>
      </c>
      <c r="C233" s="9">
        <v>0</v>
      </c>
      <c r="D233" s="9">
        <v>1.75</v>
      </c>
      <c r="E233" s="9">
        <v>0.75</v>
      </c>
      <c r="F233" s="9">
        <v>6.5</v>
      </c>
      <c r="G233" s="9">
        <v>2.75</v>
      </c>
      <c r="H233" s="9">
        <v>8</v>
      </c>
      <c r="I233" s="9">
        <v>4.25</v>
      </c>
      <c r="J233" s="9">
        <v>2.75</v>
      </c>
      <c r="K233" s="9"/>
      <c r="L233" s="42"/>
    </row>
    <row r="234" spans="1:12">
      <c r="A234" s="13">
        <v>43425</v>
      </c>
      <c r="B234" s="9">
        <v>2.25</v>
      </c>
      <c r="C234" s="9">
        <v>0</v>
      </c>
      <c r="D234" s="9">
        <v>1.75</v>
      </c>
      <c r="E234" s="9">
        <v>0.75</v>
      </c>
      <c r="F234" s="9">
        <v>6.5</v>
      </c>
      <c r="G234" s="9">
        <v>2.75</v>
      </c>
      <c r="H234" s="9">
        <v>8</v>
      </c>
      <c r="I234" s="9">
        <v>4.25</v>
      </c>
      <c r="J234" s="9">
        <v>2.75</v>
      </c>
      <c r="K234" s="9"/>
      <c r="L234" s="42"/>
    </row>
    <row r="235" spans="1:12">
      <c r="A235" s="13">
        <v>43426</v>
      </c>
      <c r="B235" s="9">
        <v>2.25</v>
      </c>
      <c r="C235" s="9">
        <v>0</v>
      </c>
      <c r="D235" s="9">
        <v>1.75</v>
      </c>
      <c r="E235" s="9">
        <v>0.75</v>
      </c>
      <c r="F235" s="9">
        <v>6.5</v>
      </c>
      <c r="G235" s="9">
        <v>2.75</v>
      </c>
      <c r="H235" s="9">
        <v>8</v>
      </c>
      <c r="I235" s="9">
        <v>4.25</v>
      </c>
      <c r="J235" s="9">
        <v>2.75</v>
      </c>
      <c r="K235" s="9"/>
      <c r="L235" s="42"/>
    </row>
    <row r="236" spans="1:12">
      <c r="A236" s="13">
        <v>43427</v>
      </c>
      <c r="B236" s="9">
        <v>2.25</v>
      </c>
      <c r="C236" s="9">
        <v>0</v>
      </c>
      <c r="D236" s="9">
        <v>1.75</v>
      </c>
      <c r="E236" s="9">
        <v>0.75</v>
      </c>
      <c r="F236" s="9">
        <v>6.5</v>
      </c>
      <c r="G236" s="9">
        <v>2.75</v>
      </c>
      <c r="H236" s="9">
        <v>8</v>
      </c>
      <c r="I236" s="9">
        <v>4.25</v>
      </c>
      <c r="J236" s="9">
        <v>2.75</v>
      </c>
      <c r="K236" s="9"/>
      <c r="L236" s="42"/>
    </row>
    <row r="237" spans="1:12">
      <c r="A237" s="13">
        <v>43430</v>
      </c>
      <c r="B237" s="9">
        <v>2.25</v>
      </c>
      <c r="C237" s="9">
        <v>0</v>
      </c>
      <c r="D237" s="9">
        <v>1.75</v>
      </c>
      <c r="E237" s="9">
        <v>0.75</v>
      </c>
      <c r="F237" s="9">
        <v>6.5</v>
      </c>
      <c r="G237" s="9">
        <v>2.75</v>
      </c>
      <c r="H237" s="9">
        <v>8</v>
      </c>
      <c r="I237" s="9">
        <v>4.25</v>
      </c>
      <c r="J237" s="9">
        <v>2.75</v>
      </c>
      <c r="K237" s="9"/>
      <c r="L237" s="42"/>
    </row>
    <row r="238" spans="1:12">
      <c r="A238" s="13">
        <v>43431</v>
      </c>
      <c r="B238" s="9">
        <v>2.25</v>
      </c>
      <c r="C238" s="9">
        <v>0</v>
      </c>
      <c r="D238" s="9">
        <v>1.75</v>
      </c>
      <c r="E238" s="9">
        <v>0.75</v>
      </c>
      <c r="F238" s="9">
        <v>6.5</v>
      </c>
      <c r="G238" s="9">
        <v>2.75</v>
      </c>
      <c r="H238" s="9">
        <v>8</v>
      </c>
      <c r="I238" s="9">
        <v>4.25</v>
      </c>
      <c r="J238" s="9">
        <v>2.75</v>
      </c>
      <c r="K238" s="9"/>
      <c r="L238" s="42"/>
    </row>
    <row r="239" spans="1:12">
      <c r="A239" s="13">
        <v>43432</v>
      </c>
      <c r="B239" s="9">
        <v>2.25</v>
      </c>
      <c r="C239" s="9">
        <v>0</v>
      </c>
      <c r="D239" s="9">
        <v>1.75</v>
      </c>
      <c r="E239" s="9">
        <v>0.75</v>
      </c>
      <c r="F239" s="9">
        <v>6.5</v>
      </c>
      <c r="G239" s="9">
        <v>2.75</v>
      </c>
      <c r="H239" s="9">
        <v>8</v>
      </c>
      <c r="I239" s="9">
        <v>4.25</v>
      </c>
      <c r="J239" s="9">
        <v>2.75</v>
      </c>
      <c r="K239" s="9"/>
      <c r="L239" s="42"/>
    </row>
    <row r="240" spans="1:12">
      <c r="A240" s="13">
        <v>43433</v>
      </c>
      <c r="B240" s="9">
        <v>2.25</v>
      </c>
      <c r="C240" s="9">
        <v>0</v>
      </c>
      <c r="D240" s="9">
        <v>1.75</v>
      </c>
      <c r="E240" s="9">
        <v>0.75</v>
      </c>
      <c r="F240" s="9">
        <v>6.5</v>
      </c>
      <c r="G240" s="9">
        <v>2.75</v>
      </c>
      <c r="H240" s="9">
        <v>8</v>
      </c>
      <c r="I240" s="9">
        <v>4.25</v>
      </c>
      <c r="J240" s="9">
        <v>2.75</v>
      </c>
      <c r="K240" s="9"/>
      <c r="L240" s="42"/>
    </row>
    <row r="241" spans="1:12">
      <c r="A241" s="13">
        <v>43434</v>
      </c>
      <c r="B241" s="9">
        <v>2.25</v>
      </c>
      <c r="C241" s="9">
        <v>0</v>
      </c>
      <c r="D241" s="9">
        <v>1.75</v>
      </c>
      <c r="E241" s="9">
        <v>0.75</v>
      </c>
      <c r="F241" s="9">
        <v>6.5</v>
      </c>
      <c r="G241" s="9">
        <v>2.75</v>
      </c>
      <c r="H241" s="9">
        <v>8</v>
      </c>
      <c r="I241" s="9">
        <v>4.25</v>
      </c>
      <c r="J241" s="9">
        <v>2.75</v>
      </c>
      <c r="K241" s="9"/>
      <c r="L241" s="42"/>
    </row>
    <row r="242" spans="1:12">
      <c r="A242" s="13">
        <v>43437</v>
      </c>
      <c r="B242" s="9">
        <v>2.25</v>
      </c>
      <c r="C242" s="9">
        <v>0</v>
      </c>
      <c r="D242" s="9">
        <v>1.75</v>
      </c>
      <c r="E242" s="9">
        <v>0.75</v>
      </c>
      <c r="F242" s="9">
        <v>6.5</v>
      </c>
      <c r="G242" s="9">
        <v>2.75</v>
      </c>
      <c r="H242" s="9">
        <v>8</v>
      </c>
      <c r="I242" s="9">
        <v>4.25</v>
      </c>
      <c r="J242" s="9">
        <v>2.75</v>
      </c>
      <c r="K242" s="9"/>
      <c r="L242" s="42"/>
    </row>
    <row r="243" spans="1:12">
      <c r="A243" s="13">
        <v>43438</v>
      </c>
      <c r="B243" s="9">
        <v>2.25</v>
      </c>
      <c r="C243" s="9">
        <v>0</v>
      </c>
      <c r="D243" s="9">
        <v>1.75</v>
      </c>
      <c r="E243" s="9">
        <v>0.75</v>
      </c>
      <c r="F243" s="9">
        <v>6.5</v>
      </c>
      <c r="G243" s="9">
        <v>2.75</v>
      </c>
      <c r="H243" s="9">
        <v>8</v>
      </c>
      <c r="I243" s="9">
        <v>4.25</v>
      </c>
      <c r="J243" s="9">
        <v>2.75</v>
      </c>
      <c r="K243" s="9"/>
      <c r="L243" s="42"/>
    </row>
    <row r="244" spans="1:12">
      <c r="A244" s="13">
        <v>43439</v>
      </c>
      <c r="B244" s="9">
        <v>2.25</v>
      </c>
      <c r="C244" s="9">
        <v>0</v>
      </c>
      <c r="D244" s="9">
        <v>1.75</v>
      </c>
      <c r="E244" s="9">
        <v>0.75</v>
      </c>
      <c r="F244" s="9">
        <v>6.5</v>
      </c>
      <c r="G244" s="9">
        <v>2.75</v>
      </c>
      <c r="H244" s="9">
        <v>8</v>
      </c>
      <c r="I244" s="9">
        <v>4.25</v>
      </c>
      <c r="J244" s="9">
        <v>2.75</v>
      </c>
      <c r="K244" s="9"/>
      <c r="L244" s="42"/>
    </row>
    <row r="245" spans="1:12">
      <c r="A245" s="13">
        <v>43440</v>
      </c>
      <c r="B245" s="9">
        <v>2.25</v>
      </c>
      <c r="C245" s="9">
        <v>0</v>
      </c>
      <c r="D245" s="9">
        <v>1.75</v>
      </c>
      <c r="E245" s="9">
        <v>0.75</v>
      </c>
      <c r="F245" s="9">
        <v>6.5</v>
      </c>
      <c r="G245" s="9">
        <v>2.75</v>
      </c>
      <c r="H245" s="9">
        <v>8</v>
      </c>
      <c r="I245" s="9">
        <v>4.25</v>
      </c>
      <c r="J245" s="9">
        <v>2.75</v>
      </c>
      <c r="K245" s="9"/>
      <c r="L245" s="42"/>
    </row>
    <row r="246" spans="1:12">
      <c r="A246" s="13">
        <v>43441</v>
      </c>
      <c r="B246" s="9">
        <v>2.25</v>
      </c>
      <c r="C246" s="9">
        <v>0</v>
      </c>
      <c r="D246" s="9">
        <v>1.75</v>
      </c>
      <c r="E246" s="9">
        <v>0.75</v>
      </c>
      <c r="F246" s="9">
        <v>6.5</v>
      </c>
      <c r="G246" s="9">
        <v>2.75</v>
      </c>
      <c r="H246" s="9">
        <v>8</v>
      </c>
      <c r="I246" s="9">
        <v>4.25</v>
      </c>
      <c r="J246" s="9">
        <v>2.75</v>
      </c>
      <c r="K246" s="9"/>
      <c r="L246" s="42"/>
    </row>
    <row r="247" spans="1:12">
      <c r="A247" s="13">
        <v>43444</v>
      </c>
      <c r="B247" s="9">
        <v>2.25</v>
      </c>
      <c r="C247" s="9">
        <v>0</v>
      </c>
      <c r="D247" s="9">
        <v>1.75</v>
      </c>
      <c r="E247" s="9">
        <v>0.75</v>
      </c>
      <c r="F247" s="9">
        <v>6.5</v>
      </c>
      <c r="G247" s="9">
        <v>2.75</v>
      </c>
      <c r="H247" s="9">
        <v>8</v>
      </c>
      <c r="I247" s="9">
        <v>4.25</v>
      </c>
      <c r="J247" s="9">
        <v>2.75</v>
      </c>
      <c r="K247" s="9"/>
      <c r="L247" s="42"/>
    </row>
    <row r="248" spans="1:12">
      <c r="A248" s="13">
        <v>43445</v>
      </c>
      <c r="B248" s="9">
        <v>2.25</v>
      </c>
      <c r="C248" s="9">
        <v>0</v>
      </c>
      <c r="D248" s="9">
        <v>1.75</v>
      </c>
      <c r="E248" s="9">
        <v>0.75</v>
      </c>
      <c r="F248" s="9">
        <v>6.5</v>
      </c>
      <c r="G248" s="9">
        <v>2.75</v>
      </c>
      <c r="H248" s="9">
        <v>8</v>
      </c>
      <c r="I248" s="9">
        <v>4.25</v>
      </c>
      <c r="J248" s="9">
        <v>2.75</v>
      </c>
      <c r="K248" s="9"/>
      <c r="L248" s="42"/>
    </row>
    <row r="249" spans="1:12">
      <c r="A249" s="13">
        <v>43446</v>
      </c>
      <c r="B249" s="9">
        <v>2.25</v>
      </c>
      <c r="C249" s="9">
        <v>0</v>
      </c>
      <c r="D249" s="9">
        <v>1.75</v>
      </c>
      <c r="E249" s="9">
        <v>0.75</v>
      </c>
      <c r="F249" s="9">
        <v>6.5</v>
      </c>
      <c r="G249" s="9">
        <v>2.75</v>
      </c>
      <c r="H249" s="9">
        <v>8</v>
      </c>
      <c r="I249" s="9">
        <v>4.25</v>
      </c>
      <c r="J249" s="9">
        <v>2.75</v>
      </c>
      <c r="K249" s="9"/>
      <c r="L249" s="42"/>
    </row>
    <row r="250" spans="1:12">
      <c r="A250" s="13">
        <v>43447</v>
      </c>
      <c r="B250" s="9">
        <v>2.25</v>
      </c>
      <c r="C250" s="9">
        <v>0</v>
      </c>
      <c r="D250" s="9">
        <v>1.75</v>
      </c>
      <c r="E250" s="9">
        <v>0.75</v>
      </c>
      <c r="F250" s="9">
        <v>6.5</v>
      </c>
      <c r="G250" s="9">
        <v>2.75</v>
      </c>
      <c r="H250" s="9">
        <v>8</v>
      </c>
      <c r="I250" s="9">
        <v>4.25</v>
      </c>
      <c r="J250" s="9">
        <v>2.75</v>
      </c>
      <c r="K250" s="9"/>
      <c r="L250" s="42"/>
    </row>
    <row r="251" spans="1:12">
      <c r="A251" s="13">
        <v>43448</v>
      </c>
      <c r="B251" s="9">
        <v>2.25</v>
      </c>
      <c r="C251" s="9">
        <v>0</v>
      </c>
      <c r="D251" s="9">
        <v>1.75</v>
      </c>
      <c r="E251" s="9">
        <v>0.75</v>
      </c>
      <c r="F251" s="9">
        <v>6.5</v>
      </c>
      <c r="G251" s="9">
        <v>2.75</v>
      </c>
      <c r="H251" s="9">
        <v>8</v>
      </c>
      <c r="I251" s="9">
        <v>4.25</v>
      </c>
      <c r="J251" s="9">
        <v>2.75</v>
      </c>
      <c r="K251" s="9"/>
      <c r="L251" s="42"/>
    </row>
    <row r="252" spans="1:12">
      <c r="A252" s="13">
        <v>43451</v>
      </c>
      <c r="B252" s="9">
        <v>2.25</v>
      </c>
      <c r="C252" s="9">
        <v>0</v>
      </c>
      <c r="D252" s="9">
        <v>1.75</v>
      </c>
      <c r="E252" s="9">
        <v>0.75</v>
      </c>
      <c r="F252" s="9">
        <v>6.5</v>
      </c>
      <c r="G252" s="9">
        <v>2.75</v>
      </c>
      <c r="H252" s="9">
        <v>8</v>
      </c>
      <c r="I252" s="9">
        <v>4.25</v>
      </c>
      <c r="J252" s="9">
        <v>2.75</v>
      </c>
      <c r="K252" s="9"/>
      <c r="L252" s="42"/>
    </row>
    <row r="253" spans="1:12">
      <c r="A253" s="13">
        <v>43452</v>
      </c>
      <c r="B253" s="9">
        <v>2.25</v>
      </c>
      <c r="C253" s="9">
        <v>0</v>
      </c>
      <c r="D253" s="9">
        <v>1.75</v>
      </c>
      <c r="E253" s="9">
        <v>0.75</v>
      </c>
      <c r="F253" s="9">
        <v>6.5</v>
      </c>
      <c r="G253" s="9">
        <v>2.75</v>
      </c>
      <c r="H253" s="9">
        <v>8</v>
      </c>
      <c r="I253" s="9">
        <v>4.25</v>
      </c>
      <c r="J253" s="9">
        <v>2.75</v>
      </c>
      <c r="K253" s="9"/>
      <c r="L253" s="42"/>
    </row>
    <row r="254" spans="1:12">
      <c r="A254" s="13">
        <v>43453</v>
      </c>
      <c r="B254" s="9">
        <v>2.5</v>
      </c>
      <c r="C254" s="9">
        <v>0</v>
      </c>
      <c r="D254" s="9">
        <v>1.75</v>
      </c>
      <c r="E254" s="9">
        <v>0.75</v>
      </c>
      <c r="F254" s="9">
        <v>6.5</v>
      </c>
      <c r="G254" s="9">
        <v>2.75</v>
      </c>
      <c r="H254" s="9">
        <v>8</v>
      </c>
      <c r="I254" s="9">
        <v>4.25</v>
      </c>
      <c r="J254" s="9">
        <v>2.75</v>
      </c>
      <c r="K254" s="9"/>
      <c r="L254" s="42"/>
    </row>
    <row r="255" spans="1:12">
      <c r="A255" s="13">
        <v>43454</v>
      </c>
      <c r="B255" s="9">
        <v>2.5</v>
      </c>
      <c r="C255" s="9">
        <v>0</v>
      </c>
      <c r="D255" s="9">
        <v>1.75</v>
      </c>
      <c r="E255" s="9">
        <v>0.75</v>
      </c>
      <c r="F255" s="9">
        <v>6.5</v>
      </c>
      <c r="G255" s="9">
        <v>2.75</v>
      </c>
      <c r="H255" s="9">
        <v>8.25</v>
      </c>
      <c r="I255" s="9">
        <v>4.25</v>
      </c>
      <c r="J255" s="9">
        <v>2.75</v>
      </c>
      <c r="K255" s="9"/>
      <c r="L255" s="42"/>
    </row>
    <row r="256" spans="1:12">
      <c r="A256" s="13">
        <v>43455</v>
      </c>
      <c r="B256" s="9">
        <v>2.5</v>
      </c>
      <c r="C256" s="9">
        <v>0</v>
      </c>
      <c r="D256" s="9">
        <v>1.75</v>
      </c>
      <c r="E256" s="9">
        <v>0.75</v>
      </c>
      <c r="F256" s="9">
        <v>6.5</v>
      </c>
      <c r="G256" s="9">
        <v>2.75</v>
      </c>
      <c r="H256" s="9">
        <v>8.25</v>
      </c>
      <c r="I256" s="9">
        <v>4.25</v>
      </c>
      <c r="J256" s="9">
        <v>2.75</v>
      </c>
      <c r="K256" s="9"/>
      <c r="L256" s="42"/>
    </row>
    <row r="257" spans="1:12">
      <c r="A257" s="13">
        <v>43458</v>
      </c>
      <c r="B257" s="9">
        <v>2.5</v>
      </c>
      <c r="C257" s="9">
        <v>0</v>
      </c>
      <c r="D257" s="9">
        <v>1.75</v>
      </c>
      <c r="E257" s="9">
        <v>0.75</v>
      </c>
      <c r="F257" s="9">
        <v>6.5</v>
      </c>
      <c r="G257" s="9">
        <v>2.75</v>
      </c>
      <c r="H257" s="9">
        <v>8.25</v>
      </c>
      <c r="I257" s="9">
        <v>4.25</v>
      </c>
      <c r="J257" s="9">
        <v>2.75</v>
      </c>
      <c r="K257" s="9"/>
      <c r="L257" s="42"/>
    </row>
    <row r="258" spans="1:12">
      <c r="A258" s="13">
        <v>43459</v>
      </c>
      <c r="B258" s="9">
        <v>2.5</v>
      </c>
      <c r="C258" s="9">
        <v>0</v>
      </c>
      <c r="D258" s="9">
        <v>1.75</v>
      </c>
      <c r="E258" s="9">
        <v>0.75</v>
      </c>
      <c r="F258" s="9">
        <v>6.5</v>
      </c>
      <c r="G258" s="9">
        <v>2.75</v>
      </c>
      <c r="H258" s="9">
        <v>8.25</v>
      </c>
      <c r="I258" s="9">
        <v>4.25</v>
      </c>
      <c r="J258" s="9">
        <v>2.75</v>
      </c>
      <c r="K258" s="9"/>
      <c r="L258" s="42"/>
    </row>
    <row r="259" spans="1:12">
      <c r="A259" s="13">
        <v>43460</v>
      </c>
      <c r="B259" s="9">
        <v>2.5</v>
      </c>
      <c r="C259" s="9">
        <v>0</v>
      </c>
      <c r="D259" s="9">
        <v>1.75</v>
      </c>
      <c r="E259" s="9">
        <v>0.75</v>
      </c>
      <c r="F259" s="9">
        <v>6.5</v>
      </c>
      <c r="G259" s="9">
        <v>2.75</v>
      </c>
      <c r="H259" s="9">
        <v>8.25</v>
      </c>
      <c r="I259" s="9">
        <v>4.25</v>
      </c>
      <c r="J259" s="9">
        <v>2.75</v>
      </c>
      <c r="K259" s="9"/>
      <c r="L259" s="42"/>
    </row>
    <row r="260" spans="1:12">
      <c r="A260" s="13">
        <v>43461</v>
      </c>
      <c r="B260" s="9">
        <v>2.5</v>
      </c>
      <c r="C260" s="9">
        <v>0</v>
      </c>
      <c r="D260" s="9">
        <v>1.75</v>
      </c>
      <c r="E260" s="9">
        <v>0.75</v>
      </c>
      <c r="F260" s="9">
        <v>6.5</v>
      </c>
      <c r="G260" s="9">
        <v>2.75</v>
      </c>
      <c r="H260" s="9">
        <v>8.25</v>
      </c>
      <c r="I260" s="9">
        <v>4.25</v>
      </c>
      <c r="J260" s="9">
        <v>2.75</v>
      </c>
      <c r="K260" s="9"/>
      <c r="L260" s="42"/>
    </row>
    <row r="261" spans="1:12">
      <c r="A261" s="13">
        <v>43462</v>
      </c>
      <c r="B261" s="9">
        <v>2.5</v>
      </c>
      <c r="C261" s="9">
        <v>0</v>
      </c>
      <c r="D261" s="9">
        <v>1.75</v>
      </c>
      <c r="E261" s="9">
        <v>0.75</v>
      </c>
      <c r="F261" s="9">
        <v>6.5</v>
      </c>
      <c r="G261" s="9">
        <v>2.75</v>
      </c>
      <c r="H261" s="9">
        <v>8.25</v>
      </c>
      <c r="I261" s="9">
        <v>4.25</v>
      </c>
      <c r="J261" s="9">
        <v>2.75</v>
      </c>
      <c r="K261" s="9"/>
      <c r="L261" s="42"/>
    </row>
    <row r="262" spans="1:12">
      <c r="A262" s="13">
        <v>43465</v>
      </c>
      <c r="B262" s="9">
        <v>2.5</v>
      </c>
      <c r="C262" s="9">
        <v>0</v>
      </c>
      <c r="D262" s="9">
        <v>1.75</v>
      </c>
      <c r="E262" s="9">
        <v>0.75</v>
      </c>
      <c r="F262" s="9">
        <v>6.5</v>
      </c>
      <c r="G262" s="9">
        <v>2.75</v>
      </c>
      <c r="H262" s="9">
        <v>8.25</v>
      </c>
      <c r="I262" s="9">
        <v>4.25</v>
      </c>
      <c r="J262" s="9">
        <v>2.75</v>
      </c>
      <c r="K262" s="9"/>
      <c r="L262" s="42"/>
    </row>
    <row r="263" spans="1:12">
      <c r="A263" s="13">
        <v>43466</v>
      </c>
      <c r="B263" s="9">
        <v>2.5</v>
      </c>
      <c r="C263" s="9">
        <v>0</v>
      </c>
      <c r="D263" s="9">
        <v>1.75</v>
      </c>
      <c r="E263" s="9">
        <v>0.75</v>
      </c>
      <c r="F263" s="9">
        <v>6.5</v>
      </c>
      <c r="G263" s="9">
        <v>2.75</v>
      </c>
      <c r="H263" s="9">
        <v>8.25</v>
      </c>
      <c r="I263" s="9">
        <v>4.25</v>
      </c>
      <c r="J263" s="9">
        <v>2.75</v>
      </c>
      <c r="K263" s="9"/>
      <c r="L263" s="42"/>
    </row>
    <row r="264" spans="1:12">
      <c r="A264" s="13">
        <v>43467</v>
      </c>
      <c r="B264" s="9">
        <v>2.5</v>
      </c>
      <c r="C264" s="9">
        <v>0</v>
      </c>
      <c r="D264" s="9">
        <v>1.75</v>
      </c>
      <c r="E264" s="9">
        <v>0.75</v>
      </c>
      <c r="F264" s="9">
        <v>6.5</v>
      </c>
      <c r="G264" s="9">
        <v>2.75</v>
      </c>
      <c r="H264" s="9">
        <v>8.25</v>
      </c>
      <c r="I264" s="9">
        <v>4.25</v>
      </c>
      <c r="J264" s="9">
        <v>2.75</v>
      </c>
      <c r="K264" s="9"/>
      <c r="L264" s="42"/>
    </row>
    <row r="265" spans="1:12">
      <c r="A265" s="13">
        <v>43468</v>
      </c>
      <c r="B265" s="9">
        <v>2.5</v>
      </c>
      <c r="C265" s="9">
        <v>0</v>
      </c>
      <c r="D265" s="9">
        <v>1.75</v>
      </c>
      <c r="E265" s="9">
        <v>0.75</v>
      </c>
      <c r="F265" s="9">
        <v>6.5</v>
      </c>
      <c r="G265" s="9">
        <v>2.75</v>
      </c>
      <c r="H265" s="9">
        <v>8.25</v>
      </c>
      <c r="I265" s="9">
        <v>4.25</v>
      </c>
      <c r="J265" s="9">
        <v>2.75</v>
      </c>
      <c r="K265" s="9"/>
      <c r="L265" s="42"/>
    </row>
    <row r="266" spans="1:12">
      <c r="A266" s="13">
        <v>43469</v>
      </c>
      <c r="B266" s="9">
        <v>2.5</v>
      </c>
      <c r="C266" s="9">
        <v>0</v>
      </c>
      <c r="D266" s="9">
        <v>1.75</v>
      </c>
      <c r="E266" s="9">
        <v>0.75</v>
      </c>
      <c r="F266" s="9">
        <v>6.5</v>
      </c>
      <c r="G266" s="9">
        <v>2.75</v>
      </c>
      <c r="H266" s="9">
        <v>8.25</v>
      </c>
      <c r="I266" s="9">
        <v>4.25</v>
      </c>
      <c r="J266" s="9">
        <v>2.75</v>
      </c>
      <c r="K266" s="9"/>
      <c r="L266" s="42"/>
    </row>
    <row r="267" spans="1:12">
      <c r="A267" s="13">
        <v>43472</v>
      </c>
      <c r="B267" s="9">
        <v>2.5</v>
      </c>
      <c r="C267" s="9">
        <v>0</v>
      </c>
      <c r="D267" s="9">
        <v>1.75</v>
      </c>
      <c r="E267" s="9">
        <v>0.75</v>
      </c>
      <c r="F267" s="9">
        <v>6.5</v>
      </c>
      <c r="G267" s="9">
        <v>2.75</v>
      </c>
      <c r="H267" s="9">
        <v>8.25</v>
      </c>
      <c r="I267" s="9">
        <v>4.25</v>
      </c>
      <c r="J267" s="9">
        <v>2.75</v>
      </c>
      <c r="K267" s="9"/>
      <c r="L267" s="42"/>
    </row>
    <row r="268" spans="1:12">
      <c r="A268" s="13">
        <v>43473</v>
      </c>
      <c r="B268" s="9">
        <v>2.5</v>
      </c>
      <c r="C268" s="9">
        <v>0</v>
      </c>
      <c r="D268" s="9">
        <v>1.75</v>
      </c>
      <c r="E268" s="9">
        <v>0.75</v>
      </c>
      <c r="F268" s="9">
        <v>6.5</v>
      </c>
      <c r="G268" s="9">
        <v>2.75</v>
      </c>
      <c r="H268" s="9">
        <v>8.25</v>
      </c>
      <c r="I268" s="9">
        <v>4.25</v>
      </c>
      <c r="J268" s="9">
        <v>2.75</v>
      </c>
      <c r="K268" s="9"/>
      <c r="L268" s="42"/>
    </row>
    <row r="269" spans="1:12">
      <c r="A269" s="13">
        <v>43474</v>
      </c>
      <c r="B269" s="9">
        <v>2.5</v>
      </c>
      <c r="C269" s="9">
        <v>0</v>
      </c>
      <c r="D269" s="9">
        <v>1.75</v>
      </c>
      <c r="E269" s="9">
        <v>0.75</v>
      </c>
      <c r="F269" s="9">
        <v>6.5</v>
      </c>
      <c r="G269" s="9">
        <v>2.75</v>
      </c>
      <c r="H269" s="9">
        <v>8.25</v>
      </c>
      <c r="I269" s="9">
        <v>4.25</v>
      </c>
      <c r="J269" s="9">
        <v>2.75</v>
      </c>
      <c r="K269" s="9"/>
      <c r="L269" s="42"/>
    </row>
    <row r="270" spans="1:12">
      <c r="A270" s="13">
        <v>43475</v>
      </c>
      <c r="B270" s="9">
        <v>2.5</v>
      </c>
      <c r="C270" s="9">
        <v>0</v>
      </c>
      <c r="D270" s="9">
        <v>1.75</v>
      </c>
      <c r="E270" s="9">
        <v>0.75</v>
      </c>
      <c r="F270" s="9">
        <v>6.5</v>
      </c>
      <c r="G270" s="9">
        <v>2.75</v>
      </c>
      <c r="H270" s="9">
        <v>8.25</v>
      </c>
      <c r="I270" s="9">
        <v>4.25</v>
      </c>
      <c r="J270" s="9">
        <v>2.75</v>
      </c>
      <c r="K270" s="9"/>
      <c r="L270" s="42"/>
    </row>
    <row r="271" spans="1:12">
      <c r="A271" s="13">
        <v>43476</v>
      </c>
      <c r="B271" s="9">
        <v>2.5</v>
      </c>
      <c r="C271" s="9">
        <v>0</v>
      </c>
      <c r="D271" s="9">
        <v>1.75</v>
      </c>
      <c r="E271" s="9">
        <v>0.75</v>
      </c>
      <c r="F271" s="9">
        <v>6.5</v>
      </c>
      <c r="G271" s="9">
        <v>2.75</v>
      </c>
      <c r="H271" s="9">
        <v>8.25</v>
      </c>
      <c r="I271" s="9">
        <v>4.25</v>
      </c>
      <c r="J271" s="9">
        <v>2.75</v>
      </c>
      <c r="K271" s="9"/>
      <c r="L271" s="42"/>
    </row>
    <row r="272" spans="1:12">
      <c r="A272" s="13">
        <v>43479</v>
      </c>
      <c r="B272" s="9">
        <v>2.5</v>
      </c>
      <c r="C272" s="9">
        <v>0</v>
      </c>
      <c r="D272" s="9">
        <v>1.75</v>
      </c>
      <c r="E272" s="9">
        <v>0.75</v>
      </c>
      <c r="F272" s="9">
        <v>6.5</v>
      </c>
      <c r="G272" s="9">
        <v>2.75</v>
      </c>
      <c r="H272" s="9">
        <v>8.25</v>
      </c>
      <c r="I272" s="9">
        <v>4.25</v>
      </c>
      <c r="J272" s="9">
        <v>2.75</v>
      </c>
      <c r="K272" s="9"/>
      <c r="L272" s="42"/>
    </row>
    <row r="273" spans="1:12">
      <c r="A273" s="13">
        <v>43480</v>
      </c>
      <c r="B273" s="9">
        <v>2.5</v>
      </c>
      <c r="C273" s="9">
        <v>0</v>
      </c>
      <c r="D273" s="9">
        <v>1.75</v>
      </c>
      <c r="E273" s="9">
        <v>0.75</v>
      </c>
      <c r="F273" s="9">
        <v>6.5</v>
      </c>
      <c r="G273" s="9">
        <v>2.75</v>
      </c>
      <c r="H273" s="9">
        <v>8.25</v>
      </c>
      <c r="I273" s="9">
        <v>4.25</v>
      </c>
      <c r="J273" s="9">
        <v>2.75</v>
      </c>
      <c r="K273" s="9"/>
      <c r="L273" s="42"/>
    </row>
    <row r="274" spans="1:12">
      <c r="A274" s="13">
        <v>43481</v>
      </c>
      <c r="B274" s="9">
        <v>2.5</v>
      </c>
      <c r="C274" s="9">
        <v>0</v>
      </c>
      <c r="D274" s="9">
        <v>1.75</v>
      </c>
      <c r="E274" s="9">
        <v>0.75</v>
      </c>
      <c r="F274" s="9">
        <v>6.5</v>
      </c>
      <c r="G274" s="9">
        <v>2.75</v>
      </c>
      <c r="H274" s="9">
        <v>8.25</v>
      </c>
      <c r="I274" s="9">
        <v>4.25</v>
      </c>
      <c r="J274" s="9">
        <v>2.75</v>
      </c>
      <c r="K274" s="9"/>
      <c r="L274" s="42"/>
    </row>
    <row r="275" spans="1:12">
      <c r="A275" s="13">
        <v>43482</v>
      </c>
      <c r="B275" s="9">
        <v>2.5</v>
      </c>
      <c r="C275" s="9">
        <v>0</v>
      </c>
      <c r="D275" s="9">
        <v>1.75</v>
      </c>
      <c r="E275" s="9">
        <v>0.75</v>
      </c>
      <c r="F275" s="9">
        <v>6.5</v>
      </c>
      <c r="G275" s="9">
        <v>2.75</v>
      </c>
      <c r="H275" s="9">
        <v>8.25</v>
      </c>
      <c r="I275" s="9">
        <v>4.25</v>
      </c>
      <c r="J275" s="9">
        <v>2.75</v>
      </c>
      <c r="K275" s="9"/>
      <c r="L275" s="42"/>
    </row>
    <row r="276" spans="1:12">
      <c r="A276" s="13">
        <v>43483</v>
      </c>
      <c r="B276" s="9">
        <v>2.5</v>
      </c>
      <c r="C276" s="9">
        <v>0</v>
      </c>
      <c r="D276" s="9">
        <v>1.75</v>
      </c>
      <c r="E276" s="9">
        <v>0.75</v>
      </c>
      <c r="F276" s="9">
        <v>6.5</v>
      </c>
      <c r="G276" s="9">
        <v>2.75</v>
      </c>
      <c r="H276" s="9">
        <v>8.25</v>
      </c>
      <c r="I276" s="9">
        <v>4.25</v>
      </c>
      <c r="J276" s="9">
        <v>2.75</v>
      </c>
      <c r="K276" s="9"/>
      <c r="L276" s="42"/>
    </row>
    <row r="277" spans="1:12">
      <c r="A277" s="13">
        <v>43486</v>
      </c>
      <c r="B277" s="9">
        <v>2.5</v>
      </c>
      <c r="C277" s="9">
        <v>0</v>
      </c>
      <c r="D277" s="9">
        <v>1.75</v>
      </c>
      <c r="E277" s="9">
        <v>0.75</v>
      </c>
      <c r="F277" s="9">
        <v>6.5</v>
      </c>
      <c r="G277" s="9">
        <v>2.75</v>
      </c>
      <c r="H277" s="9">
        <v>8.25</v>
      </c>
      <c r="I277" s="9">
        <v>4.25</v>
      </c>
      <c r="J277" s="9">
        <v>2.75</v>
      </c>
      <c r="K277" s="9"/>
      <c r="L277" s="42"/>
    </row>
    <row r="278" spans="1:12">
      <c r="A278" s="13">
        <v>43487</v>
      </c>
      <c r="B278" s="9">
        <v>2.5</v>
      </c>
      <c r="C278" s="9">
        <v>0</v>
      </c>
      <c r="D278" s="9">
        <v>1.75</v>
      </c>
      <c r="E278" s="9">
        <v>0.75</v>
      </c>
      <c r="F278" s="9">
        <v>6.5</v>
      </c>
      <c r="G278" s="9">
        <v>2.75</v>
      </c>
      <c r="H278" s="9">
        <v>8.25</v>
      </c>
      <c r="I278" s="9">
        <v>4.25</v>
      </c>
      <c r="J278" s="9">
        <v>2.75</v>
      </c>
      <c r="K278" s="9"/>
      <c r="L278" s="42"/>
    </row>
    <row r="279" spans="1:12">
      <c r="A279" s="13">
        <v>43488</v>
      </c>
      <c r="B279" s="9">
        <v>2.5</v>
      </c>
      <c r="C279" s="9">
        <v>0</v>
      </c>
      <c r="D279" s="9">
        <v>1.75</v>
      </c>
      <c r="E279" s="9">
        <v>0.75</v>
      </c>
      <c r="F279" s="9">
        <v>6.5</v>
      </c>
      <c r="G279" s="9">
        <v>2.75</v>
      </c>
      <c r="H279" s="9">
        <v>8.25</v>
      </c>
      <c r="I279" s="9">
        <v>4.25</v>
      </c>
      <c r="J279" s="9">
        <v>2.75</v>
      </c>
      <c r="K279" s="9"/>
      <c r="L279" s="42"/>
    </row>
    <row r="280" spans="1:12">
      <c r="A280" s="13">
        <v>43489</v>
      </c>
      <c r="B280" s="9">
        <v>2.5</v>
      </c>
      <c r="C280" s="9">
        <v>0</v>
      </c>
      <c r="D280" s="9">
        <v>1.75</v>
      </c>
      <c r="E280" s="9">
        <v>0.75</v>
      </c>
      <c r="F280" s="9">
        <v>6.5</v>
      </c>
      <c r="G280" s="9">
        <v>2.75</v>
      </c>
      <c r="H280" s="9">
        <v>8.25</v>
      </c>
      <c r="I280" s="9">
        <v>4.25</v>
      </c>
      <c r="J280" s="9">
        <v>2.75</v>
      </c>
      <c r="K280" s="9"/>
      <c r="L280" s="42"/>
    </row>
    <row r="281" spans="1:12">
      <c r="A281" s="13">
        <v>43490</v>
      </c>
      <c r="B281" s="9">
        <v>2.5</v>
      </c>
      <c r="C281" s="9">
        <v>0</v>
      </c>
      <c r="D281" s="9">
        <v>1.75</v>
      </c>
      <c r="E281" s="9">
        <v>0.75</v>
      </c>
      <c r="F281" s="9">
        <v>6.5</v>
      </c>
      <c r="G281" s="9">
        <v>2.75</v>
      </c>
      <c r="H281" s="9">
        <v>8.25</v>
      </c>
      <c r="I281" s="9">
        <v>4.25</v>
      </c>
      <c r="J281" s="9">
        <v>2.75</v>
      </c>
      <c r="K281" s="9"/>
      <c r="L281" s="42"/>
    </row>
    <row r="282" spans="1:12">
      <c r="A282" s="13">
        <v>43493</v>
      </c>
      <c r="B282" s="9">
        <v>2.5</v>
      </c>
      <c r="C282" s="9">
        <v>0</v>
      </c>
      <c r="D282" s="9">
        <v>1.75</v>
      </c>
      <c r="E282" s="9">
        <v>0.75</v>
      </c>
      <c r="F282" s="9">
        <v>6.5</v>
      </c>
      <c r="G282" s="9">
        <v>2.75</v>
      </c>
      <c r="H282" s="9">
        <v>8.25</v>
      </c>
      <c r="I282" s="9">
        <v>4.25</v>
      </c>
      <c r="J282" s="9">
        <v>2.75</v>
      </c>
      <c r="K282" s="9"/>
      <c r="L282" s="42"/>
    </row>
    <row r="283" spans="1:12">
      <c r="A283" s="13">
        <v>43494</v>
      </c>
      <c r="B283" s="9">
        <v>2.5</v>
      </c>
      <c r="C283" s="9">
        <v>0</v>
      </c>
      <c r="D283" s="9">
        <v>1.75</v>
      </c>
      <c r="E283" s="9">
        <v>0.75</v>
      </c>
      <c r="F283" s="9">
        <v>6.5</v>
      </c>
      <c r="G283" s="9">
        <v>2.75</v>
      </c>
      <c r="H283" s="9">
        <v>8.25</v>
      </c>
      <c r="I283" s="9">
        <v>4.25</v>
      </c>
      <c r="J283" s="9">
        <v>2.75</v>
      </c>
      <c r="K283" s="9"/>
      <c r="L283" s="42"/>
    </row>
    <row r="284" spans="1:12">
      <c r="A284" s="13">
        <v>43495</v>
      </c>
      <c r="B284" s="9">
        <v>2.5</v>
      </c>
      <c r="C284" s="9">
        <v>0</v>
      </c>
      <c r="D284" s="9">
        <v>1.75</v>
      </c>
      <c r="E284" s="9">
        <v>0.75</v>
      </c>
      <c r="F284" s="9">
        <v>6.5</v>
      </c>
      <c r="G284" s="9">
        <v>3</v>
      </c>
      <c r="H284" s="9">
        <v>8.25</v>
      </c>
      <c r="I284" s="9">
        <v>4.25</v>
      </c>
      <c r="J284" s="9">
        <v>2.75</v>
      </c>
      <c r="K284" s="9"/>
      <c r="L284" s="42"/>
    </row>
    <row r="285" spans="1:12">
      <c r="A285" s="13">
        <v>43496</v>
      </c>
      <c r="B285" s="9">
        <v>2.5</v>
      </c>
      <c r="C285" s="9">
        <v>0</v>
      </c>
      <c r="D285" s="9">
        <v>1.75</v>
      </c>
      <c r="E285" s="9">
        <v>0.75</v>
      </c>
      <c r="F285" s="9">
        <v>6.5</v>
      </c>
      <c r="G285" s="9">
        <v>3</v>
      </c>
      <c r="H285" s="9">
        <v>8.25</v>
      </c>
      <c r="I285" s="9">
        <v>4.25</v>
      </c>
      <c r="J285" s="9">
        <v>2.75</v>
      </c>
      <c r="K285" s="9"/>
      <c r="L285" s="42"/>
    </row>
    <row r="286" spans="1:12">
      <c r="A286" s="13">
        <v>43497</v>
      </c>
      <c r="B286" s="9">
        <v>2.5</v>
      </c>
      <c r="C286" s="9">
        <v>0</v>
      </c>
      <c r="D286" s="9">
        <v>1.75</v>
      </c>
      <c r="E286" s="9">
        <v>0.75</v>
      </c>
      <c r="F286" s="9">
        <v>6.5</v>
      </c>
      <c r="G286" s="9">
        <v>3</v>
      </c>
      <c r="H286" s="9">
        <v>8.25</v>
      </c>
      <c r="I286" s="9">
        <v>4.25</v>
      </c>
      <c r="J286" s="9">
        <v>2.75</v>
      </c>
      <c r="K286" s="9"/>
      <c r="L286" s="42"/>
    </row>
    <row r="287" spans="1:12">
      <c r="A287" s="13">
        <v>43500</v>
      </c>
      <c r="B287" s="9">
        <v>2.5</v>
      </c>
      <c r="C287" s="9">
        <v>0</v>
      </c>
      <c r="D287" s="9">
        <v>1.75</v>
      </c>
      <c r="E287" s="9">
        <v>0.75</v>
      </c>
      <c r="F287" s="9">
        <v>6.5</v>
      </c>
      <c r="G287" s="9">
        <v>3</v>
      </c>
      <c r="H287" s="9">
        <v>8.25</v>
      </c>
      <c r="I287" s="9">
        <v>4.25</v>
      </c>
      <c r="J287" s="9">
        <v>2.75</v>
      </c>
      <c r="K287" s="9"/>
      <c r="L287" s="42"/>
    </row>
    <row r="288" spans="1:12">
      <c r="A288" s="13">
        <v>43501</v>
      </c>
      <c r="B288" s="9">
        <v>2.5</v>
      </c>
      <c r="C288" s="9">
        <v>0</v>
      </c>
      <c r="D288" s="9">
        <v>1.75</v>
      </c>
      <c r="E288" s="9">
        <v>0.75</v>
      </c>
      <c r="F288" s="9">
        <v>6.5</v>
      </c>
      <c r="G288" s="9">
        <v>3</v>
      </c>
      <c r="H288" s="9">
        <v>8.25</v>
      </c>
      <c r="I288" s="9">
        <v>4.25</v>
      </c>
      <c r="J288" s="9">
        <v>2.75</v>
      </c>
      <c r="K288" s="9"/>
      <c r="L288" s="42"/>
    </row>
    <row r="289" spans="1:12">
      <c r="A289" s="13">
        <v>43502</v>
      </c>
      <c r="B289" s="9">
        <v>2.5</v>
      </c>
      <c r="C289" s="9">
        <v>0</v>
      </c>
      <c r="D289" s="9">
        <v>1.75</v>
      </c>
      <c r="E289" s="9">
        <v>0.75</v>
      </c>
      <c r="F289" s="9">
        <v>6.5</v>
      </c>
      <c r="G289" s="9">
        <v>3</v>
      </c>
      <c r="H289" s="9">
        <v>8.25</v>
      </c>
      <c r="I289" s="9">
        <v>4.25</v>
      </c>
      <c r="J289" s="9">
        <v>2.75</v>
      </c>
      <c r="K289" s="9"/>
      <c r="L289" s="42"/>
    </row>
    <row r="290" spans="1:12">
      <c r="A290" s="13">
        <v>43503</v>
      </c>
      <c r="B290" s="9">
        <v>2.5</v>
      </c>
      <c r="C290" s="9">
        <v>0</v>
      </c>
      <c r="D290" s="9">
        <v>1.75</v>
      </c>
      <c r="E290" s="9">
        <v>0.75</v>
      </c>
      <c r="F290" s="9">
        <v>6.5</v>
      </c>
      <c r="G290" s="9">
        <v>3</v>
      </c>
      <c r="H290" s="9">
        <v>8.25</v>
      </c>
      <c r="I290" s="9">
        <v>4.25</v>
      </c>
      <c r="J290" s="9">
        <v>2.75</v>
      </c>
      <c r="K290" s="9"/>
      <c r="L290" s="42"/>
    </row>
    <row r="291" spans="1:12">
      <c r="A291" s="13">
        <v>43504</v>
      </c>
      <c r="B291" s="9">
        <v>2.5</v>
      </c>
      <c r="C291" s="9">
        <v>0</v>
      </c>
      <c r="D291" s="9">
        <v>1.75</v>
      </c>
      <c r="E291" s="9">
        <v>0.75</v>
      </c>
      <c r="F291" s="9">
        <v>6.5</v>
      </c>
      <c r="G291" s="9">
        <v>3</v>
      </c>
      <c r="H291" s="9">
        <v>8.25</v>
      </c>
      <c r="I291" s="9">
        <v>4.25</v>
      </c>
      <c r="J291" s="9">
        <v>2.75</v>
      </c>
      <c r="K291" s="9"/>
      <c r="L291" s="42"/>
    </row>
    <row r="292" spans="1:12">
      <c r="A292" s="13">
        <v>43507</v>
      </c>
      <c r="B292" s="9">
        <v>2.5</v>
      </c>
      <c r="C292" s="9">
        <v>0</v>
      </c>
      <c r="D292" s="9">
        <v>1.75</v>
      </c>
      <c r="E292" s="9">
        <v>0.75</v>
      </c>
      <c r="F292" s="9">
        <v>6.5</v>
      </c>
      <c r="G292" s="9">
        <v>3</v>
      </c>
      <c r="H292" s="9">
        <v>8.25</v>
      </c>
      <c r="I292" s="9">
        <v>4.25</v>
      </c>
      <c r="J292" s="9">
        <v>2.75</v>
      </c>
      <c r="K292" s="9"/>
      <c r="L292" s="42"/>
    </row>
    <row r="293" spans="1:12">
      <c r="A293" s="13">
        <v>43508</v>
      </c>
      <c r="B293" s="9">
        <v>2.5</v>
      </c>
      <c r="C293" s="9">
        <v>0</v>
      </c>
      <c r="D293" s="9">
        <v>1.75</v>
      </c>
      <c r="E293" s="9">
        <v>0.75</v>
      </c>
      <c r="F293" s="9">
        <v>6.5</v>
      </c>
      <c r="G293" s="9">
        <v>3</v>
      </c>
      <c r="H293" s="9">
        <v>8.25</v>
      </c>
      <c r="I293" s="9">
        <v>4.25</v>
      </c>
      <c r="J293" s="9">
        <v>2.75</v>
      </c>
      <c r="K293" s="9"/>
      <c r="L293" s="42"/>
    </row>
    <row r="294" spans="1:12">
      <c r="A294" s="13">
        <v>43509</v>
      </c>
      <c r="B294" s="9">
        <v>2.5</v>
      </c>
      <c r="C294" s="9">
        <v>0</v>
      </c>
      <c r="D294" s="9">
        <v>1.75</v>
      </c>
      <c r="E294" s="9">
        <v>0.75</v>
      </c>
      <c r="F294" s="9">
        <v>6.5</v>
      </c>
      <c r="G294" s="9">
        <v>3</v>
      </c>
      <c r="H294" s="9">
        <v>8.25</v>
      </c>
      <c r="I294" s="9">
        <v>4.25</v>
      </c>
      <c r="J294" s="9">
        <v>2.75</v>
      </c>
      <c r="K294" s="9"/>
      <c r="L294" s="42"/>
    </row>
    <row r="295" spans="1:12">
      <c r="A295" s="13">
        <v>43510</v>
      </c>
      <c r="B295" s="9">
        <v>2.5</v>
      </c>
      <c r="C295" s="9">
        <v>0</v>
      </c>
      <c r="D295" s="9">
        <v>1.75</v>
      </c>
      <c r="E295" s="9">
        <v>0.75</v>
      </c>
      <c r="F295" s="9">
        <v>6.5</v>
      </c>
      <c r="G295" s="9">
        <v>3</v>
      </c>
      <c r="H295" s="9">
        <v>8.25</v>
      </c>
      <c r="I295" s="9">
        <v>4.25</v>
      </c>
      <c r="J295" s="9">
        <v>2.75</v>
      </c>
      <c r="K295" s="9"/>
      <c r="L295" s="42"/>
    </row>
    <row r="296" spans="1:12">
      <c r="A296" s="13">
        <v>43511</v>
      </c>
      <c r="B296" s="9">
        <v>2.5</v>
      </c>
      <c r="C296" s="9">
        <v>0</v>
      </c>
      <c r="D296" s="9">
        <v>1.75</v>
      </c>
      <c r="E296" s="9">
        <v>0.75</v>
      </c>
      <c r="F296" s="9">
        <v>6.5</v>
      </c>
      <c r="G296" s="9">
        <v>3</v>
      </c>
      <c r="H296" s="9">
        <v>8.25</v>
      </c>
      <c r="I296" s="9">
        <v>4.25</v>
      </c>
      <c r="J296" s="9">
        <v>2.75</v>
      </c>
      <c r="K296" s="9"/>
      <c r="L296" s="42"/>
    </row>
    <row r="297" spans="1:12">
      <c r="A297" s="13">
        <v>43514</v>
      </c>
      <c r="B297" s="9">
        <v>2.5</v>
      </c>
      <c r="C297" s="9">
        <v>0</v>
      </c>
      <c r="D297" s="9">
        <v>1.75</v>
      </c>
      <c r="E297" s="9">
        <v>0.75</v>
      </c>
      <c r="F297" s="9">
        <v>6.5</v>
      </c>
      <c r="G297" s="9">
        <v>3</v>
      </c>
      <c r="H297" s="9">
        <v>8.25</v>
      </c>
      <c r="I297" s="9">
        <v>4.25</v>
      </c>
      <c r="J297" s="9">
        <v>2.75</v>
      </c>
      <c r="K297" s="9"/>
      <c r="L297" s="42"/>
    </row>
    <row r="298" spans="1:12">
      <c r="A298" s="13">
        <v>43515</v>
      </c>
      <c r="B298" s="9">
        <v>2.5</v>
      </c>
      <c r="C298" s="9">
        <v>0</v>
      </c>
      <c r="D298" s="9">
        <v>1.75</v>
      </c>
      <c r="E298" s="9">
        <v>0.75</v>
      </c>
      <c r="F298" s="9">
        <v>6.5</v>
      </c>
      <c r="G298" s="9">
        <v>3</v>
      </c>
      <c r="H298" s="9">
        <v>8.25</v>
      </c>
      <c r="I298" s="9">
        <v>4.25</v>
      </c>
      <c r="J298" s="9">
        <v>2.75</v>
      </c>
      <c r="K298" s="9"/>
      <c r="L298" s="42"/>
    </row>
    <row r="299" spans="1:12">
      <c r="A299" s="13">
        <v>43516</v>
      </c>
      <c r="B299" s="9">
        <v>2.5</v>
      </c>
      <c r="C299" s="9">
        <v>0</v>
      </c>
      <c r="D299" s="9">
        <v>1.75</v>
      </c>
      <c r="E299" s="9">
        <v>0.75</v>
      </c>
      <c r="F299" s="9">
        <v>6.5</v>
      </c>
      <c r="G299" s="9">
        <v>3</v>
      </c>
      <c r="H299" s="9">
        <v>8.25</v>
      </c>
      <c r="I299" s="9">
        <v>4.25</v>
      </c>
      <c r="J299" s="9">
        <v>2.75</v>
      </c>
      <c r="K299" s="9"/>
      <c r="L299" s="42"/>
    </row>
    <row r="300" spans="1:12">
      <c r="A300" s="13">
        <v>43517</v>
      </c>
      <c r="B300" s="9">
        <v>2.5</v>
      </c>
      <c r="C300" s="9">
        <v>0</v>
      </c>
      <c r="D300" s="9">
        <v>1.75</v>
      </c>
      <c r="E300" s="9">
        <v>0.75</v>
      </c>
      <c r="F300" s="9">
        <v>6.5</v>
      </c>
      <c r="G300" s="9">
        <v>3</v>
      </c>
      <c r="H300" s="9">
        <v>8.25</v>
      </c>
      <c r="I300" s="9">
        <v>4.25</v>
      </c>
      <c r="J300" s="9">
        <v>2.75</v>
      </c>
      <c r="K300" s="9"/>
      <c r="L300" s="42"/>
    </row>
    <row r="301" spans="1:12">
      <c r="A301" s="13">
        <v>43518</v>
      </c>
      <c r="B301" s="9">
        <v>2.5</v>
      </c>
      <c r="C301" s="9">
        <v>0</v>
      </c>
      <c r="D301" s="9">
        <v>1.75</v>
      </c>
      <c r="E301" s="9">
        <v>0.75</v>
      </c>
      <c r="F301" s="9">
        <v>6.5</v>
      </c>
      <c r="G301" s="9">
        <v>3</v>
      </c>
      <c r="H301" s="9">
        <v>8.25</v>
      </c>
      <c r="I301" s="9">
        <v>4.25</v>
      </c>
      <c r="J301" s="9">
        <v>2.75</v>
      </c>
      <c r="K301" s="9"/>
      <c r="L301" s="42"/>
    </row>
    <row r="302" spans="1:12">
      <c r="A302" s="13">
        <v>43521</v>
      </c>
      <c r="B302" s="9">
        <v>2.5</v>
      </c>
      <c r="C302" s="9">
        <v>0</v>
      </c>
      <c r="D302" s="9">
        <v>1.75</v>
      </c>
      <c r="E302" s="9">
        <v>0.75</v>
      </c>
      <c r="F302" s="9">
        <v>6.5</v>
      </c>
      <c r="G302" s="9">
        <v>3</v>
      </c>
      <c r="H302" s="9">
        <v>8.25</v>
      </c>
      <c r="I302" s="9">
        <v>4.25</v>
      </c>
      <c r="J302" s="9">
        <v>2.75</v>
      </c>
      <c r="K302" s="9"/>
      <c r="L302" s="42"/>
    </row>
    <row r="303" spans="1:12">
      <c r="A303" s="13">
        <v>43522</v>
      </c>
      <c r="B303" s="9">
        <v>2.5</v>
      </c>
      <c r="C303" s="9">
        <v>0</v>
      </c>
      <c r="D303" s="9">
        <v>1.75</v>
      </c>
      <c r="E303" s="9">
        <v>0.75</v>
      </c>
      <c r="F303" s="9">
        <v>6.5</v>
      </c>
      <c r="G303" s="9">
        <v>3</v>
      </c>
      <c r="H303" s="9">
        <v>8.25</v>
      </c>
      <c r="I303" s="9">
        <v>4.25</v>
      </c>
      <c r="J303" s="9">
        <v>2.75</v>
      </c>
      <c r="K303" s="9"/>
      <c r="L303" s="42"/>
    </row>
    <row r="304" spans="1:12">
      <c r="A304" s="13">
        <v>43523</v>
      </c>
      <c r="B304" s="9">
        <v>2.5</v>
      </c>
      <c r="C304" s="9">
        <v>0</v>
      </c>
      <c r="D304" s="9">
        <v>1.75</v>
      </c>
      <c r="E304" s="9">
        <v>0.75</v>
      </c>
      <c r="F304" s="9">
        <v>6.5</v>
      </c>
      <c r="G304" s="9">
        <v>3</v>
      </c>
      <c r="H304" s="9">
        <v>8.25</v>
      </c>
      <c r="I304" s="9">
        <v>4.25</v>
      </c>
      <c r="J304" s="9">
        <v>2.75</v>
      </c>
      <c r="K304" s="9"/>
      <c r="L304" s="42"/>
    </row>
    <row r="305" spans="1:12">
      <c r="A305" s="13">
        <v>43524</v>
      </c>
      <c r="B305" s="9">
        <v>2.5</v>
      </c>
      <c r="C305" s="9">
        <v>0</v>
      </c>
      <c r="D305" s="9">
        <v>1.75</v>
      </c>
      <c r="E305" s="9">
        <v>0.75</v>
      </c>
      <c r="F305" s="9">
        <v>6.5</v>
      </c>
      <c r="G305" s="9">
        <v>3</v>
      </c>
      <c r="H305" s="9">
        <v>8.25</v>
      </c>
      <c r="I305" s="9">
        <v>4.25</v>
      </c>
      <c r="J305" s="9">
        <v>2.75</v>
      </c>
      <c r="K305" s="9"/>
      <c r="L305" s="42"/>
    </row>
    <row r="306" spans="1:12">
      <c r="A306" s="13">
        <v>43525</v>
      </c>
      <c r="B306" s="9">
        <v>2.5</v>
      </c>
      <c r="C306" s="9">
        <v>0</v>
      </c>
      <c r="D306" s="9">
        <v>1.75</v>
      </c>
      <c r="E306" s="9">
        <v>0.75</v>
      </c>
      <c r="F306" s="9">
        <v>6.5</v>
      </c>
      <c r="G306" s="9">
        <v>3</v>
      </c>
      <c r="H306" s="9">
        <v>8.25</v>
      </c>
      <c r="I306" s="9">
        <v>4.25</v>
      </c>
      <c r="J306" s="9">
        <v>2.75</v>
      </c>
      <c r="K306" s="9"/>
      <c r="L306" s="42"/>
    </row>
    <row r="307" spans="1:12">
      <c r="A307" s="13">
        <v>43528</v>
      </c>
      <c r="B307" s="9">
        <v>2.5</v>
      </c>
      <c r="C307" s="9">
        <v>0</v>
      </c>
      <c r="D307" s="9">
        <v>1.75</v>
      </c>
      <c r="E307" s="9">
        <v>0.75</v>
      </c>
      <c r="F307" s="9">
        <v>6.5</v>
      </c>
      <c r="G307" s="9">
        <v>3</v>
      </c>
      <c r="H307" s="9">
        <v>8.25</v>
      </c>
      <c r="I307" s="9">
        <v>4.25</v>
      </c>
      <c r="J307" s="9">
        <v>2.75</v>
      </c>
      <c r="K307" s="9"/>
      <c r="L307" s="42"/>
    </row>
    <row r="308" spans="1:12">
      <c r="A308" s="13">
        <v>43529</v>
      </c>
      <c r="B308" s="9">
        <v>2.5</v>
      </c>
      <c r="C308" s="9">
        <v>0</v>
      </c>
      <c r="D308" s="9">
        <v>1.75</v>
      </c>
      <c r="E308" s="9">
        <v>0.75</v>
      </c>
      <c r="F308" s="9">
        <v>6.5</v>
      </c>
      <c r="G308" s="9">
        <v>3</v>
      </c>
      <c r="H308" s="9">
        <v>8.25</v>
      </c>
      <c r="I308" s="9">
        <v>4.25</v>
      </c>
      <c r="J308" s="9">
        <v>2.75</v>
      </c>
      <c r="K308" s="9"/>
      <c r="L308" s="42"/>
    </row>
    <row r="309" spans="1:12">
      <c r="A309" s="13">
        <v>43530</v>
      </c>
      <c r="B309" s="9">
        <v>2.5</v>
      </c>
      <c r="C309" s="9">
        <v>0</v>
      </c>
      <c r="D309" s="9">
        <v>1.75</v>
      </c>
      <c r="E309" s="9">
        <v>0.75</v>
      </c>
      <c r="F309" s="9">
        <v>6.5</v>
      </c>
      <c r="G309" s="9">
        <v>3</v>
      </c>
      <c r="H309" s="9">
        <v>8.25</v>
      </c>
      <c r="I309" s="9">
        <v>4.25</v>
      </c>
      <c r="J309" s="9">
        <v>2.75</v>
      </c>
      <c r="K309" s="9"/>
      <c r="L309" s="42"/>
    </row>
    <row r="310" spans="1:12">
      <c r="A310" s="13">
        <v>43531</v>
      </c>
      <c r="B310" s="9">
        <v>2.5</v>
      </c>
      <c r="C310" s="9">
        <v>0</v>
      </c>
      <c r="D310" s="9">
        <v>1.75</v>
      </c>
      <c r="E310" s="9">
        <v>0.75</v>
      </c>
      <c r="F310" s="9">
        <v>6.5</v>
      </c>
      <c r="G310" s="9">
        <v>3</v>
      </c>
      <c r="H310" s="9">
        <v>8.25</v>
      </c>
      <c r="I310" s="9">
        <v>4.25</v>
      </c>
      <c r="J310" s="9">
        <v>2.75</v>
      </c>
      <c r="K310" s="9"/>
      <c r="L310" s="42"/>
    </row>
    <row r="311" spans="1:12">
      <c r="A311" s="13">
        <v>43532</v>
      </c>
      <c r="B311" s="9">
        <v>2.5</v>
      </c>
      <c r="C311" s="9">
        <v>0</v>
      </c>
      <c r="D311" s="9">
        <v>1.75</v>
      </c>
      <c r="E311" s="9">
        <v>0.75</v>
      </c>
      <c r="F311" s="9">
        <v>6.5</v>
      </c>
      <c r="G311" s="9">
        <v>3</v>
      </c>
      <c r="H311" s="9">
        <v>8.25</v>
      </c>
      <c r="I311" s="9">
        <v>4.25</v>
      </c>
      <c r="J311" s="9">
        <v>2.75</v>
      </c>
      <c r="K311" s="9"/>
      <c r="L311" s="42"/>
    </row>
    <row r="312" spans="1:12">
      <c r="A312" s="13">
        <v>43535</v>
      </c>
      <c r="B312" s="9">
        <v>2.5</v>
      </c>
      <c r="C312" s="9">
        <v>0</v>
      </c>
      <c r="D312" s="9">
        <v>1.75</v>
      </c>
      <c r="E312" s="9">
        <v>0.75</v>
      </c>
      <c r="F312" s="9">
        <v>6.5</v>
      </c>
      <c r="G312" s="9">
        <v>3</v>
      </c>
      <c r="H312" s="9">
        <v>8.25</v>
      </c>
      <c r="I312" s="9">
        <v>4.25</v>
      </c>
      <c r="J312" s="9">
        <v>2.75</v>
      </c>
      <c r="K312" s="9"/>
      <c r="L312" s="42"/>
    </row>
    <row r="313" spans="1:12">
      <c r="A313" s="13">
        <v>43536</v>
      </c>
      <c r="B313" s="9">
        <v>2.5</v>
      </c>
      <c r="C313" s="9">
        <v>0</v>
      </c>
      <c r="D313" s="9">
        <v>1.75</v>
      </c>
      <c r="E313" s="9">
        <v>0.75</v>
      </c>
      <c r="F313" s="9">
        <v>6.5</v>
      </c>
      <c r="G313" s="9">
        <v>3</v>
      </c>
      <c r="H313" s="9">
        <v>8.25</v>
      </c>
      <c r="I313" s="9">
        <v>4.25</v>
      </c>
      <c r="J313" s="9">
        <v>2.75</v>
      </c>
      <c r="K313" s="9"/>
      <c r="L313" s="42"/>
    </row>
    <row r="314" spans="1:12">
      <c r="A314" s="13">
        <v>43537</v>
      </c>
      <c r="B314" s="9">
        <v>2.5</v>
      </c>
      <c r="C314" s="9">
        <v>0</v>
      </c>
      <c r="D314" s="9">
        <v>1.75</v>
      </c>
      <c r="E314" s="9">
        <v>0.75</v>
      </c>
      <c r="F314" s="9">
        <v>6.5</v>
      </c>
      <c r="G314" s="9">
        <v>3</v>
      </c>
      <c r="H314" s="9">
        <v>8.25</v>
      </c>
      <c r="I314" s="9">
        <v>4.25</v>
      </c>
      <c r="J314" s="9">
        <v>2.75</v>
      </c>
      <c r="K314" s="9"/>
      <c r="L314" s="42"/>
    </row>
    <row r="315" spans="1:12">
      <c r="A315" s="13">
        <v>43538</v>
      </c>
      <c r="B315" s="9">
        <v>2.5</v>
      </c>
      <c r="C315" s="9">
        <v>0</v>
      </c>
      <c r="D315" s="9">
        <v>1.75</v>
      </c>
      <c r="E315" s="9">
        <v>0.75</v>
      </c>
      <c r="F315" s="9">
        <v>6.5</v>
      </c>
      <c r="G315" s="9">
        <v>3</v>
      </c>
      <c r="H315" s="9">
        <v>8.25</v>
      </c>
      <c r="I315" s="9">
        <v>4.25</v>
      </c>
      <c r="J315" s="9">
        <v>2.75</v>
      </c>
      <c r="K315" s="9"/>
      <c r="L315" s="42"/>
    </row>
    <row r="316" spans="1:12">
      <c r="A316" s="13">
        <v>43539</v>
      </c>
      <c r="B316" s="9">
        <v>2.5</v>
      </c>
      <c r="C316" s="9">
        <v>0</v>
      </c>
      <c r="D316" s="9">
        <v>1.75</v>
      </c>
      <c r="E316" s="9">
        <v>0.75</v>
      </c>
      <c r="F316" s="9">
        <v>6.5</v>
      </c>
      <c r="G316" s="9">
        <v>3</v>
      </c>
      <c r="H316" s="9">
        <v>8.25</v>
      </c>
      <c r="I316" s="9">
        <v>4.25</v>
      </c>
      <c r="J316" s="9">
        <v>2.75</v>
      </c>
      <c r="K316" s="9"/>
      <c r="L316" s="42"/>
    </row>
    <row r="317" spans="1:12">
      <c r="A317" s="13">
        <v>43542</v>
      </c>
      <c r="B317" s="9">
        <v>2.5</v>
      </c>
      <c r="C317" s="9">
        <v>0</v>
      </c>
      <c r="D317" s="9">
        <v>1.75</v>
      </c>
      <c r="E317" s="9">
        <v>0.75</v>
      </c>
      <c r="F317" s="9">
        <v>6.5</v>
      </c>
      <c r="G317" s="9">
        <v>3</v>
      </c>
      <c r="H317" s="9">
        <v>8.25</v>
      </c>
      <c r="I317" s="9">
        <v>4.25</v>
      </c>
      <c r="J317" s="9">
        <v>2.75</v>
      </c>
      <c r="K317" s="9"/>
      <c r="L317" s="42"/>
    </row>
    <row r="318" spans="1:12">
      <c r="A318" s="13">
        <v>43543</v>
      </c>
      <c r="B318" s="9">
        <v>2.5</v>
      </c>
      <c r="C318" s="9">
        <v>0</v>
      </c>
      <c r="D318" s="9">
        <v>1.75</v>
      </c>
      <c r="E318" s="9">
        <v>0.75</v>
      </c>
      <c r="F318" s="9">
        <v>6.5</v>
      </c>
      <c r="G318" s="9">
        <v>3</v>
      </c>
      <c r="H318" s="9">
        <v>8.25</v>
      </c>
      <c r="I318" s="9">
        <v>4.25</v>
      </c>
      <c r="J318" s="9">
        <v>2.75</v>
      </c>
      <c r="K318" s="9"/>
      <c r="L318" s="42"/>
    </row>
    <row r="319" spans="1:12">
      <c r="A319" s="13">
        <v>43544</v>
      </c>
      <c r="B319" s="9">
        <v>2.5</v>
      </c>
      <c r="C319" s="9">
        <v>0</v>
      </c>
      <c r="D319" s="9">
        <v>1.75</v>
      </c>
      <c r="E319" s="9">
        <v>0.75</v>
      </c>
      <c r="F319" s="9">
        <v>6.5</v>
      </c>
      <c r="G319" s="9">
        <v>3</v>
      </c>
      <c r="H319" s="9">
        <v>8.25</v>
      </c>
      <c r="I319" s="9">
        <v>4.25</v>
      </c>
      <c r="J319" s="9">
        <v>2.75</v>
      </c>
      <c r="K319" s="9"/>
      <c r="L319" s="42"/>
    </row>
    <row r="320" spans="1:12">
      <c r="A320" s="13">
        <v>43545</v>
      </c>
      <c r="B320" s="9">
        <v>2.5</v>
      </c>
      <c r="C320" s="9">
        <v>0</v>
      </c>
      <c r="D320" s="9">
        <v>1.75</v>
      </c>
      <c r="E320" s="9">
        <v>0.75</v>
      </c>
      <c r="F320" s="9">
        <v>6.5</v>
      </c>
      <c r="G320" s="9">
        <v>3</v>
      </c>
      <c r="H320" s="9">
        <v>8.25</v>
      </c>
      <c r="I320" s="9">
        <v>4.25</v>
      </c>
      <c r="J320" s="9">
        <v>2.75</v>
      </c>
      <c r="K320" s="9"/>
      <c r="L320" s="42"/>
    </row>
    <row r="321" spans="1:12">
      <c r="A321" s="13">
        <v>43546</v>
      </c>
      <c r="B321" s="9">
        <v>2.5</v>
      </c>
      <c r="C321" s="9">
        <v>0</v>
      </c>
      <c r="D321" s="9">
        <v>1.75</v>
      </c>
      <c r="E321" s="9">
        <v>0.75</v>
      </c>
      <c r="F321" s="9">
        <v>6.5</v>
      </c>
      <c r="G321" s="9">
        <v>3</v>
      </c>
      <c r="H321" s="9">
        <v>8.25</v>
      </c>
      <c r="I321" s="9">
        <v>4.25</v>
      </c>
      <c r="J321" s="9">
        <v>2.75</v>
      </c>
      <c r="K321" s="9"/>
      <c r="L321" s="42"/>
    </row>
    <row r="322" spans="1:12">
      <c r="A322" s="13">
        <v>43549</v>
      </c>
      <c r="B322" s="9">
        <v>2.5</v>
      </c>
      <c r="C322" s="9">
        <v>0</v>
      </c>
      <c r="D322" s="9">
        <v>1.75</v>
      </c>
      <c r="E322" s="9">
        <v>0.75</v>
      </c>
      <c r="F322" s="9">
        <v>6.5</v>
      </c>
      <c r="G322" s="9">
        <v>3</v>
      </c>
      <c r="H322" s="9">
        <v>8.25</v>
      </c>
      <c r="I322" s="9">
        <v>4.25</v>
      </c>
      <c r="J322" s="9">
        <v>2.75</v>
      </c>
      <c r="K322" s="9"/>
      <c r="L322" s="42"/>
    </row>
    <row r="323" spans="1:12">
      <c r="A323" s="13">
        <v>43550</v>
      </c>
      <c r="B323" s="9">
        <v>2.5</v>
      </c>
      <c r="C323" s="9">
        <v>0</v>
      </c>
      <c r="D323" s="9">
        <v>1.75</v>
      </c>
      <c r="E323" s="9">
        <v>0.75</v>
      </c>
      <c r="F323" s="9">
        <v>6.5</v>
      </c>
      <c r="G323" s="9">
        <v>3</v>
      </c>
      <c r="H323" s="9">
        <v>8.25</v>
      </c>
      <c r="I323" s="9">
        <v>4.25</v>
      </c>
      <c r="J323" s="9">
        <v>2.75</v>
      </c>
      <c r="K323" s="9"/>
      <c r="L323" s="42"/>
    </row>
    <row r="324" spans="1:12">
      <c r="A324" s="13">
        <v>43551</v>
      </c>
      <c r="B324" s="9">
        <v>2.5</v>
      </c>
      <c r="C324" s="9">
        <v>0</v>
      </c>
      <c r="D324" s="9">
        <v>1.75</v>
      </c>
      <c r="E324" s="9">
        <v>0.75</v>
      </c>
      <c r="F324" s="9">
        <v>6.5</v>
      </c>
      <c r="G324" s="9">
        <v>3</v>
      </c>
      <c r="H324" s="9">
        <v>8.25</v>
      </c>
      <c r="I324" s="9">
        <v>4.25</v>
      </c>
      <c r="J324" s="9">
        <v>2.75</v>
      </c>
      <c r="K324" s="9"/>
      <c r="L324" s="42"/>
    </row>
    <row r="325" spans="1:12">
      <c r="A325" s="13">
        <v>43552</v>
      </c>
      <c r="B325" s="9">
        <v>2.5</v>
      </c>
      <c r="C325" s="9">
        <v>0</v>
      </c>
      <c r="D325" s="9">
        <v>1.75</v>
      </c>
      <c r="E325" s="9">
        <v>0.75</v>
      </c>
      <c r="F325" s="9">
        <v>6.5</v>
      </c>
      <c r="G325" s="9">
        <v>3</v>
      </c>
      <c r="H325" s="9">
        <v>8.25</v>
      </c>
      <c r="I325" s="9">
        <v>4.25</v>
      </c>
      <c r="J325" s="9">
        <v>2.75</v>
      </c>
      <c r="K325" s="9"/>
      <c r="L325" s="42"/>
    </row>
    <row r="326" spans="1:12">
      <c r="A326" s="13">
        <v>43553</v>
      </c>
      <c r="B326" s="9">
        <v>2.5</v>
      </c>
      <c r="C326" s="9">
        <v>0</v>
      </c>
      <c r="D326" s="9">
        <v>1.75</v>
      </c>
      <c r="E326" s="9">
        <v>0.75</v>
      </c>
      <c r="F326" s="9">
        <v>6.5</v>
      </c>
      <c r="G326" s="9">
        <v>3</v>
      </c>
      <c r="H326" s="9">
        <v>8.25</v>
      </c>
      <c r="I326" s="9">
        <v>4.25</v>
      </c>
      <c r="J326" s="9">
        <v>2.75</v>
      </c>
      <c r="K326" s="9"/>
      <c r="L326" s="42"/>
    </row>
    <row r="327" spans="1:12">
      <c r="A327" s="13">
        <v>43556</v>
      </c>
      <c r="B327" s="9">
        <v>2.5</v>
      </c>
      <c r="C327" s="9">
        <v>0</v>
      </c>
      <c r="D327" s="9">
        <v>1.75</v>
      </c>
      <c r="E327" s="9">
        <v>0.75</v>
      </c>
      <c r="F327" s="9">
        <v>6.5</v>
      </c>
      <c r="G327" s="9">
        <v>3</v>
      </c>
      <c r="H327" s="9">
        <v>8.25</v>
      </c>
      <c r="I327" s="9">
        <v>4.25</v>
      </c>
      <c r="J327" s="9">
        <v>2.75</v>
      </c>
      <c r="K327" s="9"/>
      <c r="L327" s="42"/>
    </row>
    <row r="328" spans="1:12">
      <c r="A328" s="13">
        <v>43557</v>
      </c>
      <c r="B328" s="9">
        <v>2.5</v>
      </c>
      <c r="C328" s="9">
        <v>0</v>
      </c>
      <c r="D328" s="9">
        <v>1.75</v>
      </c>
      <c r="E328" s="9">
        <v>0.75</v>
      </c>
      <c r="F328" s="9">
        <v>6.5</v>
      </c>
      <c r="G328" s="9">
        <v>3</v>
      </c>
      <c r="H328" s="9">
        <v>8.25</v>
      </c>
      <c r="I328" s="9">
        <v>4.25</v>
      </c>
      <c r="J328" s="9">
        <v>2.75</v>
      </c>
      <c r="K328" s="9"/>
      <c r="L328" s="42"/>
    </row>
    <row r="329" spans="1:12">
      <c r="A329" s="13">
        <v>43558</v>
      </c>
      <c r="B329" s="9">
        <v>2.5</v>
      </c>
      <c r="C329" s="9">
        <v>0</v>
      </c>
      <c r="D329" s="9">
        <v>1.75</v>
      </c>
      <c r="E329" s="9">
        <v>0.75</v>
      </c>
      <c r="F329" s="9">
        <v>6.5</v>
      </c>
      <c r="G329" s="9">
        <v>3</v>
      </c>
      <c r="H329" s="9">
        <v>8.25</v>
      </c>
      <c r="I329" s="9">
        <v>4.25</v>
      </c>
      <c r="J329" s="9">
        <v>2.75</v>
      </c>
      <c r="K329" s="9"/>
      <c r="L329" s="42"/>
    </row>
    <row r="330" spans="1:12">
      <c r="A330" s="13">
        <v>43559</v>
      </c>
      <c r="B330" s="9">
        <v>2.5</v>
      </c>
      <c r="C330" s="9">
        <v>0</v>
      </c>
      <c r="D330" s="9">
        <v>1.75</v>
      </c>
      <c r="E330" s="9">
        <v>0.75</v>
      </c>
      <c r="F330" s="9">
        <v>6.5</v>
      </c>
      <c r="G330" s="9">
        <v>3</v>
      </c>
      <c r="H330" s="9">
        <v>8.25</v>
      </c>
      <c r="I330" s="9">
        <v>4.25</v>
      </c>
      <c r="J330" s="9">
        <v>2.75</v>
      </c>
      <c r="K330" s="9"/>
      <c r="L330" s="42"/>
    </row>
    <row r="331" spans="1:12">
      <c r="A331" s="13">
        <v>43560</v>
      </c>
      <c r="B331" s="9">
        <v>2.5</v>
      </c>
      <c r="C331" s="9">
        <v>0</v>
      </c>
      <c r="D331" s="9">
        <v>1.75</v>
      </c>
      <c r="E331" s="9">
        <v>0.75</v>
      </c>
      <c r="F331" s="9">
        <v>6.5</v>
      </c>
      <c r="G331" s="9">
        <v>3</v>
      </c>
      <c r="H331" s="9">
        <v>8.25</v>
      </c>
      <c r="I331" s="9">
        <v>4.25</v>
      </c>
      <c r="J331" s="9">
        <v>2.75</v>
      </c>
      <c r="K331" s="9"/>
      <c r="L331" s="42"/>
    </row>
    <row r="332" spans="1:12">
      <c r="A332" s="13">
        <v>43563</v>
      </c>
      <c r="B332" s="9">
        <v>2.5</v>
      </c>
      <c r="C332" s="9">
        <v>0</v>
      </c>
      <c r="D332" s="9">
        <v>1.75</v>
      </c>
      <c r="E332" s="9">
        <v>0.75</v>
      </c>
      <c r="F332" s="9">
        <v>6.5</v>
      </c>
      <c r="G332" s="9">
        <v>3</v>
      </c>
      <c r="H332" s="9">
        <v>8.25</v>
      </c>
      <c r="I332" s="9">
        <v>4.25</v>
      </c>
      <c r="J332" s="9">
        <v>2.75</v>
      </c>
      <c r="K332" s="9"/>
      <c r="L332" s="42"/>
    </row>
    <row r="333" spans="1:12">
      <c r="A333" s="13">
        <v>43564</v>
      </c>
      <c r="B333" s="9">
        <v>2.5</v>
      </c>
      <c r="C333" s="9">
        <v>0</v>
      </c>
      <c r="D333" s="9">
        <v>1.75</v>
      </c>
      <c r="E333" s="9">
        <v>0.75</v>
      </c>
      <c r="F333" s="9">
        <v>6.5</v>
      </c>
      <c r="G333" s="9">
        <v>3</v>
      </c>
      <c r="H333" s="9">
        <v>8.25</v>
      </c>
      <c r="I333" s="9">
        <v>4.25</v>
      </c>
      <c r="J333" s="9">
        <v>2.75</v>
      </c>
      <c r="K333" s="9"/>
      <c r="L333" s="42"/>
    </row>
    <row r="334" spans="1:12">
      <c r="A334" s="13">
        <v>43565</v>
      </c>
      <c r="B334" s="9">
        <v>2.5</v>
      </c>
      <c r="C334" s="9">
        <v>0</v>
      </c>
      <c r="D334" s="9">
        <v>1.75</v>
      </c>
      <c r="E334" s="9">
        <v>0.75</v>
      </c>
      <c r="F334" s="9">
        <v>6.5</v>
      </c>
      <c r="G334" s="9">
        <v>3</v>
      </c>
      <c r="H334" s="9">
        <v>8.25</v>
      </c>
      <c r="I334" s="9">
        <v>4.25</v>
      </c>
      <c r="J334" s="9">
        <v>2.75</v>
      </c>
      <c r="K334" s="9"/>
      <c r="L334" s="42"/>
    </row>
    <row r="335" spans="1:12">
      <c r="A335" s="13">
        <v>43566</v>
      </c>
      <c r="B335" s="9">
        <v>2.5</v>
      </c>
      <c r="C335" s="9">
        <v>0</v>
      </c>
      <c r="D335" s="9">
        <v>1.75</v>
      </c>
      <c r="E335" s="9">
        <v>0.75</v>
      </c>
      <c r="F335" s="9">
        <v>6.5</v>
      </c>
      <c r="G335" s="9">
        <v>3</v>
      </c>
      <c r="H335" s="9">
        <v>8.25</v>
      </c>
      <c r="I335" s="9">
        <v>4.25</v>
      </c>
      <c r="J335" s="9">
        <v>2.75</v>
      </c>
      <c r="K335" s="9"/>
      <c r="L335" s="42"/>
    </row>
    <row r="336" spans="1:12">
      <c r="A336" s="13">
        <v>43567</v>
      </c>
      <c r="B336" s="9">
        <v>2.5</v>
      </c>
      <c r="C336" s="9">
        <v>0</v>
      </c>
      <c r="D336" s="9">
        <v>1.75</v>
      </c>
      <c r="E336" s="9">
        <v>0.75</v>
      </c>
      <c r="F336" s="9">
        <v>6.5</v>
      </c>
      <c r="G336" s="9">
        <v>3</v>
      </c>
      <c r="H336" s="9">
        <v>8.25</v>
      </c>
      <c r="I336" s="9">
        <v>4.25</v>
      </c>
      <c r="J336" s="9">
        <v>2.75</v>
      </c>
      <c r="K336" s="9"/>
      <c r="L336" s="42"/>
    </row>
    <row r="337" spans="1:12">
      <c r="A337" s="13">
        <v>43570</v>
      </c>
      <c r="B337" s="9">
        <v>2.5</v>
      </c>
      <c r="C337" s="9">
        <v>0</v>
      </c>
      <c r="D337" s="9">
        <v>1.75</v>
      </c>
      <c r="E337" s="9">
        <v>0.75</v>
      </c>
      <c r="F337" s="9">
        <v>6.5</v>
      </c>
      <c r="G337" s="9">
        <v>3</v>
      </c>
      <c r="H337" s="9">
        <v>8.25</v>
      </c>
      <c r="I337" s="9">
        <v>4.25</v>
      </c>
      <c r="J337" s="9">
        <v>2.75</v>
      </c>
      <c r="K337" s="9"/>
      <c r="L337" s="42"/>
    </row>
    <row r="338" spans="1:12">
      <c r="A338" s="13">
        <v>43571</v>
      </c>
      <c r="B338" s="9">
        <v>2.5</v>
      </c>
      <c r="C338" s="9">
        <v>0</v>
      </c>
      <c r="D338" s="9">
        <v>1.75</v>
      </c>
      <c r="E338" s="9">
        <v>0.75</v>
      </c>
      <c r="F338" s="9">
        <v>6.5</v>
      </c>
      <c r="G338" s="9">
        <v>3</v>
      </c>
      <c r="H338" s="9">
        <v>8.25</v>
      </c>
      <c r="I338" s="9">
        <v>4.25</v>
      </c>
      <c r="J338" s="9">
        <v>2.75</v>
      </c>
      <c r="K338" s="9"/>
      <c r="L338" s="42"/>
    </row>
    <row r="339" spans="1:12">
      <c r="A339" s="13">
        <v>43572</v>
      </c>
      <c r="B339" s="9">
        <v>2.5</v>
      </c>
      <c r="C339" s="9">
        <v>0</v>
      </c>
      <c r="D339" s="9">
        <v>1.75</v>
      </c>
      <c r="E339" s="9">
        <v>0.75</v>
      </c>
      <c r="F339" s="9">
        <v>6.5</v>
      </c>
      <c r="G339" s="9">
        <v>3</v>
      </c>
      <c r="H339" s="9">
        <v>8.25</v>
      </c>
      <c r="I339" s="9">
        <v>4.25</v>
      </c>
      <c r="J339" s="9">
        <v>2.75</v>
      </c>
      <c r="K339" s="9"/>
      <c r="L339" s="42"/>
    </row>
    <row r="340" spans="1:12">
      <c r="A340" s="13">
        <v>43573</v>
      </c>
      <c r="B340" s="9">
        <v>2.5</v>
      </c>
      <c r="C340" s="9">
        <v>0</v>
      </c>
      <c r="D340" s="9">
        <v>1.75</v>
      </c>
      <c r="E340" s="9">
        <v>0.75</v>
      </c>
      <c r="F340" s="9">
        <v>6.5</v>
      </c>
      <c r="G340" s="9">
        <v>3</v>
      </c>
      <c r="H340" s="9">
        <v>8.25</v>
      </c>
      <c r="I340" s="9">
        <v>4.25</v>
      </c>
      <c r="J340" s="9">
        <v>2.75</v>
      </c>
      <c r="K340" s="9"/>
      <c r="L340" s="42"/>
    </row>
    <row r="341" spans="1:12">
      <c r="A341" s="13">
        <v>43574</v>
      </c>
      <c r="B341" s="9">
        <v>2.5</v>
      </c>
      <c r="C341" s="9">
        <v>0</v>
      </c>
      <c r="D341" s="9">
        <v>1.75</v>
      </c>
      <c r="E341" s="9">
        <v>0.75</v>
      </c>
      <c r="F341" s="9">
        <v>6.5</v>
      </c>
      <c r="G341" s="9">
        <v>3</v>
      </c>
      <c r="H341" s="9">
        <v>8.25</v>
      </c>
      <c r="I341" s="9">
        <v>4.25</v>
      </c>
      <c r="J341" s="9">
        <v>2.75</v>
      </c>
      <c r="K341" s="9"/>
      <c r="L341" s="42"/>
    </row>
    <row r="342" spans="1:12">
      <c r="A342" s="13">
        <v>43577</v>
      </c>
      <c r="B342" s="9">
        <v>2.5</v>
      </c>
      <c r="C342" s="9">
        <v>0</v>
      </c>
      <c r="D342" s="9">
        <v>1.75</v>
      </c>
      <c r="E342" s="9">
        <v>0.75</v>
      </c>
      <c r="F342" s="9">
        <v>6.5</v>
      </c>
      <c r="G342" s="9">
        <v>3</v>
      </c>
      <c r="H342" s="9">
        <v>8.25</v>
      </c>
      <c r="I342" s="9">
        <v>4.25</v>
      </c>
      <c r="J342" s="9">
        <v>2.75</v>
      </c>
      <c r="K342" s="9"/>
      <c r="L342" s="42"/>
    </row>
    <row r="343" spans="1:12">
      <c r="A343" s="13">
        <v>43578</v>
      </c>
      <c r="B343" s="9">
        <v>2.5</v>
      </c>
      <c r="C343" s="9">
        <v>0</v>
      </c>
      <c r="D343" s="9">
        <v>1.75</v>
      </c>
      <c r="E343" s="9">
        <v>0.75</v>
      </c>
      <c r="F343" s="9">
        <v>6.5</v>
      </c>
      <c r="G343" s="9">
        <v>3</v>
      </c>
      <c r="H343" s="9">
        <v>8.25</v>
      </c>
      <c r="I343" s="9">
        <v>4.25</v>
      </c>
      <c r="J343" s="9">
        <v>2.75</v>
      </c>
      <c r="K343" s="9"/>
      <c r="L343" s="42"/>
    </row>
    <row r="344" spans="1:12">
      <c r="A344" s="13">
        <v>43579</v>
      </c>
      <c r="B344" s="9">
        <v>2.5</v>
      </c>
      <c r="C344" s="9">
        <v>0</v>
      </c>
      <c r="D344" s="9">
        <v>1.75</v>
      </c>
      <c r="E344" s="9">
        <v>0.75</v>
      </c>
      <c r="F344" s="9">
        <v>6.5</v>
      </c>
      <c r="G344" s="9">
        <v>3</v>
      </c>
      <c r="H344" s="9">
        <v>8.25</v>
      </c>
      <c r="I344" s="9">
        <v>4.25</v>
      </c>
      <c r="J344" s="9">
        <v>2.75</v>
      </c>
      <c r="K344" s="9"/>
      <c r="L344" s="42"/>
    </row>
    <row r="345" spans="1:12">
      <c r="A345" s="13">
        <v>43580</v>
      </c>
      <c r="B345" s="9">
        <v>2.5</v>
      </c>
      <c r="C345" s="9">
        <v>0</v>
      </c>
      <c r="D345" s="9">
        <v>1.75</v>
      </c>
      <c r="E345" s="9">
        <v>0.75</v>
      </c>
      <c r="F345" s="9">
        <v>6.5</v>
      </c>
      <c r="G345" s="9">
        <v>3</v>
      </c>
      <c r="H345" s="9">
        <v>8.25</v>
      </c>
      <c r="I345" s="9">
        <v>4.25</v>
      </c>
      <c r="J345" s="9">
        <v>2.75</v>
      </c>
      <c r="K345" s="9"/>
      <c r="L345" s="42"/>
    </row>
    <row r="346" spans="1:12">
      <c r="A346" s="13">
        <v>43581</v>
      </c>
      <c r="B346" s="9">
        <v>2.5</v>
      </c>
      <c r="C346" s="9">
        <v>0</v>
      </c>
      <c r="D346" s="9">
        <v>1.75</v>
      </c>
      <c r="E346" s="9">
        <v>0.75</v>
      </c>
      <c r="F346" s="9">
        <v>6.5</v>
      </c>
      <c r="G346" s="9">
        <v>3</v>
      </c>
      <c r="H346" s="9">
        <v>8.25</v>
      </c>
      <c r="I346" s="9">
        <v>4.25</v>
      </c>
      <c r="J346" s="9">
        <v>2.75</v>
      </c>
      <c r="K346" s="9"/>
      <c r="L346" s="42"/>
    </row>
    <row r="347" spans="1:12">
      <c r="A347" s="13">
        <v>43584</v>
      </c>
      <c r="B347" s="9">
        <v>2.5</v>
      </c>
      <c r="C347" s="9">
        <v>0</v>
      </c>
      <c r="D347" s="9">
        <v>1.75</v>
      </c>
      <c r="E347" s="9">
        <v>0.75</v>
      </c>
      <c r="F347" s="9">
        <v>6.5</v>
      </c>
      <c r="G347" s="9">
        <v>3</v>
      </c>
      <c r="H347" s="9">
        <v>8.25</v>
      </c>
      <c r="I347" s="9">
        <v>4.25</v>
      </c>
      <c r="J347" s="9">
        <v>2.75</v>
      </c>
      <c r="K347" s="9"/>
      <c r="L347" s="42"/>
    </row>
    <row r="348" spans="1:12">
      <c r="A348" s="13">
        <v>43585</v>
      </c>
      <c r="B348" s="9">
        <v>2.5</v>
      </c>
      <c r="C348" s="9">
        <v>0</v>
      </c>
      <c r="D348" s="9">
        <v>1.75</v>
      </c>
      <c r="E348" s="9">
        <v>0.75</v>
      </c>
      <c r="F348" s="9">
        <v>6.5</v>
      </c>
      <c r="G348" s="9">
        <v>3</v>
      </c>
      <c r="H348" s="9">
        <v>8.25</v>
      </c>
      <c r="I348" s="9">
        <v>4.25</v>
      </c>
      <c r="J348" s="9">
        <v>2.75</v>
      </c>
      <c r="K348" s="9"/>
      <c r="L348" s="42"/>
    </row>
    <row r="349" spans="1:12">
      <c r="A349" s="13">
        <v>43586</v>
      </c>
      <c r="B349" s="9">
        <v>2.5</v>
      </c>
      <c r="C349" s="9">
        <v>0</v>
      </c>
      <c r="D349" s="9">
        <v>1.75</v>
      </c>
      <c r="E349" s="9">
        <v>0.75</v>
      </c>
      <c r="F349" s="9">
        <v>6.5</v>
      </c>
      <c r="G349" s="9">
        <v>3</v>
      </c>
      <c r="H349" s="9">
        <v>8.25</v>
      </c>
      <c r="I349" s="9">
        <v>4.25</v>
      </c>
      <c r="J349" s="9">
        <v>2.75</v>
      </c>
      <c r="K349" s="9"/>
      <c r="L349" s="42"/>
    </row>
    <row r="350" spans="1:12">
      <c r="A350" s="13">
        <v>43587</v>
      </c>
      <c r="B350" s="9">
        <v>2.5</v>
      </c>
      <c r="C350" s="9">
        <v>0</v>
      </c>
      <c r="D350" s="9">
        <v>1.75</v>
      </c>
      <c r="E350" s="9">
        <v>0.75</v>
      </c>
      <c r="F350" s="9">
        <v>6.5</v>
      </c>
      <c r="G350" s="9">
        <v>3</v>
      </c>
      <c r="H350" s="9">
        <v>8.25</v>
      </c>
      <c r="I350" s="9">
        <v>4.25</v>
      </c>
      <c r="J350" s="9">
        <v>2.75</v>
      </c>
      <c r="K350" s="9"/>
      <c r="L350" s="42"/>
    </row>
    <row r="351" spans="1:12">
      <c r="A351" s="13">
        <v>43588</v>
      </c>
      <c r="B351" s="9">
        <v>2.5</v>
      </c>
      <c r="C351" s="9">
        <v>0</v>
      </c>
      <c r="D351" s="9">
        <v>1.75</v>
      </c>
      <c r="E351" s="9">
        <v>0.75</v>
      </c>
      <c r="F351" s="9">
        <v>6.5</v>
      </c>
      <c r="G351" s="9">
        <v>3</v>
      </c>
      <c r="H351" s="9">
        <v>8.25</v>
      </c>
      <c r="I351" s="9">
        <v>4.25</v>
      </c>
      <c r="J351" s="9">
        <v>2.75</v>
      </c>
      <c r="K351" s="9"/>
      <c r="L351" s="42"/>
    </row>
    <row r="352" spans="1:12">
      <c r="A352" s="13">
        <v>43591</v>
      </c>
      <c r="B352" s="9">
        <v>2.5</v>
      </c>
      <c r="C352" s="9">
        <v>0</v>
      </c>
      <c r="D352" s="9">
        <v>1.75</v>
      </c>
      <c r="E352" s="9">
        <v>0.75</v>
      </c>
      <c r="F352" s="9">
        <v>6.5</v>
      </c>
      <c r="G352" s="9">
        <v>3</v>
      </c>
      <c r="H352" s="9">
        <v>8.25</v>
      </c>
      <c r="I352" s="9">
        <v>4.25</v>
      </c>
      <c r="J352" s="9">
        <v>2.75</v>
      </c>
      <c r="K352" s="9"/>
      <c r="L352" s="42"/>
    </row>
    <row r="353" spans="1:12">
      <c r="A353" s="13">
        <v>43592</v>
      </c>
      <c r="B353" s="9">
        <v>2.5</v>
      </c>
      <c r="C353" s="9">
        <v>0</v>
      </c>
      <c r="D353" s="9">
        <v>1.75</v>
      </c>
      <c r="E353" s="9">
        <v>0.75</v>
      </c>
      <c r="F353" s="9">
        <v>6.5</v>
      </c>
      <c r="G353" s="9">
        <v>3</v>
      </c>
      <c r="H353" s="9">
        <v>8.25</v>
      </c>
      <c r="I353" s="9">
        <v>4.25</v>
      </c>
      <c r="J353" s="9">
        <v>2.75</v>
      </c>
      <c r="K353" s="9"/>
      <c r="L353" s="42"/>
    </row>
    <row r="354" spans="1:12">
      <c r="A354" s="13">
        <v>43593</v>
      </c>
      <c r="B354" s="9">
        <v>2.5</v>
      </c>
      <c r="C354" s="9">
        <v>0</v>
      </c>
      <c r="D354" s="9">
        <v>1.75</v>
      </c>
      <c r="E354" s="9">
        <v>0.75</v>
      </c>
      <c r="F354" s="9">
        <v>6.5</v>
      </c>
      <c r="G354" s="9">
        <v>3</v>
      </c>
      <c r="H354" s="9">
        <v>8.25</v>
      </c>
      <c r="I354" s="9">
        <v>4.25</v>
      </c>
      <c r="J354" s="9">
        <v>2.75</v>
      </c>
      <c r="K354" s="9"/>
      <c r="L354" s="42"/>
    </row>
    <row r="355" spans="1:12">
      <c r="A355" s="13">
        <v>43594</v>
      </c>
      <c r="B355" s="9">
        <v>2.5</v>
      </c>
      <c r="C355" s="9">
        <v>0</v>
      </c>
      <c r="D355" s="9">
        <v>1.75</v>
      </c>
      <c r="E355" s="9">
        <v>0.75</v>
      </c>
      <c r="F355" s="9">
        <v>6.5</v>
      </c>
      <c r="G355" s="9">
        <v>3</v>
      </c>
      <c r="H355" s="9">
        <v>8.25</v>
      </c>
      <c r="I355" s="9">
        <v>4.25</v>
      </c>
      <c r="J355" s="9">
        <v>2.75</v>
      </c>
      <c r="K355" s="9"/>
      <c r="L355" s="42"/>
    </row>
    <row r="356" spans="1:12">
      <c r="A356" s="13">
        <v>43595</v>
      </c>
      <c r="B356" s="9">
        <v>2.5</v>
      </c>
      <c r="C356" s="9">
        <v>0</v>
      </c>
      <c r="D356" s="9">
        <v>1.75</v>
      </c>
      <c r="E356" s="9">
        <v>0.75</v>
      </c>
      <c r="F356" s="9">
        <v>6.5</v>
      </c>
      <c r="G356" s="9">
        <v>3</v>
      </c>
      <c r="H356" s="9">
        <v>8.25</v>
      </c>
      <c r="I356" s="9">
        <v>4.25</v>
      </c>
      <c r="J356" s="9">
        <v>2.75</v>
      </c>
      <c r="K356" s="9"/>
      <c r="L356" s="42"/>
    </row>
    <row r="357" spans="1:12">
      <c r="A357" s="13">
        <v>43598</v>
      </c>
      <c r="B357" s="9">
        <v>2.5</v>
      </c>
      <c r="C357" s="9">
        <v>0</v>
      </c>
      <c r="D357" s="9">
        <v>1.75</v>
      </c>
      <c r="E357" s="9">
        <v>0.75</v>
      </c>
      <c r="F357" s="9">
        <v>6.5</v>
      </c>
      <c r="G357" s="9">
        <v>3</v>
      </c>
      <c r="H357" s="9">
        <v>8.25</v>
      </c>
      <c r="I357" s="9">
        <v>4.25</v>
      </c>
      <c r="J357" s="9">
        <v>2.75</v>
      </c>
      <c r="K357" s="9"/>
      <c r="L357" s="42"/>
    </row>
    <row r="358" spans="1:12">
      <c r="A358" s="13">
        <v>43599</v>
      </c>
      <c r="B358" s="9">
        <v>2.5</v>
      </c>
      <c r="C358" s="9">
        <v>0</v>
      </c>
      <c r="D358" s="9">
        <v>1.75</v>
      </c>
      <c r="E358" s="9">
        <v>0.75</v>
      </c>
      <c r="F358" s="9">
        <v>6.5</v>
      </c>
      <c r="G358" s="9">
        <v>3</v>
      </c>
      <c r="H358" s="9">
        <v>8.25</v>
      </c>
      <c r="I358" s="9">
        <v>4.25</v>
      </c>
      <c r="J358" s="9">
        <v>2.75</v>
      </c>
      <c r="K358" s="9"/>
      <c r="L358" s="42"/>
    </row>
    <row r="359" spans="1:12">
      <c r="A359" s="13">
        <v>43600</v>
      </c>
      <c r="B359" s="9">
        <v>2.5</v>
      </c>
      <c r="C359" s="9">
        <v>0</v>
      </c>
      <c r="D359" s="9">
        <v>1.75</v>
      </c>
      <c r="E359" s="9">
        <v>0.75</v>
      </c>
      <c r="F359" s="9">
        <v>6.5</v>
      </c>
      <c r="G359" s="9">
        <v>3</v>
      </c>
      <c r="H359" s="9">
        <v>8.25</v>
      </c>
      <c r="I359" s="9">
        <v>4.25</v>
      </c>
      <c r="J359" s="9">
        <v>2.75</v>
      </c>
      <c r="K359" s="9"/>
      <c r="L359" s="42"/>
    </row>
    <row r="360" spans="1:12">
      <c r="A360" s="13">
        <v>43601</v>
      </c>
      <c r="B360" s="9">
        <v>2.5</v>
      </c>
      <c r="C360" s="9">
        <v>0</v>
      </c>
      <c r="D360" s="9">
        <v>1.75</v>
      </c>
      <c r="E360" s="9">
        <v>0.75</v>
      </c>
      <c r="F360" s="9">
        <v>6.5</v>
      </c>
      <c r="G360" s="9">
        <v>3</v>
      </c>
      <c r="H360" s="9">
        <v>8.25</v>
      </c>
      <c r="I360" s="9">
        <v>4.25</v>
      </c>
      <c r="J360" s="9">
        <v>2.75</v>
      </c>
      <c r="K360" s="9"/>
      <c r="L360" s="42"/>
    </row>
    <row r="361" spans="1:12">
      <c r="A361" s="13">
        <v>43602</v>
      </c>
      <c r="B361" s="9">
        <v>2.5</v>
      </c>
      <c r="C361" s="9">
        <v>0</v>
      </c>
      <c r="D361" s="9">
        <v>1.75</v>
      </c>
      <c r="E361" s="9">
        <v>0.75</v>
      </c>
      <c r="F361" s="9">
        <v>6.5</v>
      </c>
      <c r="G361" s="9">
        <v>3</v>
      </c>
      <c r="H361" s="9">
        <v>8.25</v>
      </c>
      <c r="I361" s="9">
        <v>4.25</v>
      </c>
      <c r="J361" s="9">
        <v>2.75</v>
      </c>
      <c r="K361" s="9"/>
      <c r="L361" s="42"/>
    </row>
    <row r="362" spans="1:12">
      <c r="A362" s="13">
        <v>43605</v>
      </c>
      <c r="B362" s="9">
        <v>2.5</v>
      </c>
      <c r="C362" s="9">
        <v>0</v>
      </c>
      <c r="D362" s="9">
        <v>1.75</v>
      </c>
      <c r="E362" s="9">
        <v>0.75</v>
      </c>
      <c r="F362" s="9">
        <v>6.5</v>
      </c>
      <c r="G362" s="9">
        <v>3</v>
      </c>
      <c r="H362" s="9">
        <v>8.25</v>
      </c>
      <c r="I362" s="9">
        <v>4.25</v>
      </c>
      <c r="J362" s="9">
        <v>2.75</v>
      </c>
      <c r="K362" s="9"/>
      <c r="L362" s="42"/>
    </row>
    <row r="363" spans="1:12">
      <c r="A363" s="13">
        <v>43606</v>
      </c>
      <c r="B363" s="9">
        <v>2.5</v>
      </c>
      <c r="C363" s="9">
        <v>0</v>
      </c>
      <c r="D363" s="9">
        <v>1.75</v>
      </c>
      <c r="E363" s="9">
        <v>0.75</v>
      </c>
      <c r="F363" s="9">
        <v>6.5</v>
      </c>
      <c r="G363" s="9">
        <v>3</v>
      </c>
      <c r="H363" s="9">
        <v>8.25</v>
      </c>
      <c r="I363" s="9">
        <v>4.25</v>
      </c>
      <c r="J363" s="9">
        <v>2.75</v>
      </c>
      <c r="K363" s="9"/>
      <c r="L363" s="42"/>
    </row>
    <row r="364" spans="1:12">
      <c r="A364" s="13">
        <v>43607</v>
      </c>
      <c r="B364" s="9">
        <v>2.5</v>
      </c>
      <c r="C364" s="9">
        <v>0</v>
      </c>
      <c r="D364" s="9">
        <v>1.75</v>
      </c>
      <c r="E364" s="9">
        <v>0.75</v>
      </c>
      <c r="F364" s="9">
        <v>6.5</v>
      </c>
      <c r="G364" s="9">
        <v>3</v>
      </c>
      <c r="H364" s="9">
        <v>8.25</v>
      </c>
      <c r="I364" s="9">
        <v>4.25</v>
      </c>
      <c r="J364" s="9">
        <v>2.75</v>
      </c>
      <c r="K364" s="9"/>
      <c r="L364" s="42"/>
    </row>
    <row r="365" spans="1:12">
      <c r="A365" s="13">
        <v>43608</v>
      </c>
      <c r="B365" s="9">
        <v>2.5</v>
      </c>
      <c r="C365" s="9">
        <v>0</v>
      </c>
      <c r="D365" s="9">
        <v>1.75</v>
      </c>
      <c r="E365" s="9">
        <v>0.75</v>
      </c>
      <c r="F365" s="9">
        <v>6.5</v>
      </c>
      <c r="G365" s="9">
        <v>3</v>
      </c>
      <c r="H365" s="9">
        <v>8.25</v>
      </c>
      <c r="I365" s="9">
        <v>4.25</v>
      </c>
      <c r="J365" s="9">
        <v>2.75</v>
      </c>
      <c r="K365" s="9"/>
      <c r="L365" s="42"/>
    </row>
    <row r="366" spans="1:12">
      <c r="A366" s="13">
        <v>43609</v>
      </c>
      <c r="B366" s="9">
        <v>2.5</v>
      </c>
      <c r="C366" s="9">
        <v>0</v>
      </c>
      <c r="D366" s="9">
        <v>1.75</v>
      </c>
      <c r="E366" s="9">
        <v>0.75</v>
      </c>
      <c r="F366" s="9">
        <v>6.5</v>
      </c>
      <c r="G366" s="9">
        <v>3</v>
      </c>
      <c r="H366" s="9">
        <v>8.25</v>
      </c>
      <c r="I366" s="9">
        <v>4.25</v>
      </c>
      <c r="J366" s="9">
        <v>2.75</v>
      </c>
      <c r="K366" s="9"/>
      <c r="L366" s="42"/>
    </row>
    <row r="367" spans="1:12">
      <c r="A367" s="13">
        <v>43612</v>
      </c>
      <c r="B367" s="9">
        <v>2.5</v>
      </c>
      <c r="C367" s="9">
        <v>0</v>
      </c>
      <c r="D367" s="9">
        <v>1.75</v>
      </c>
      <c r="E367" s="9">
        <v>0.75</v>
      </c>
      <c r="F367" s="9">
        <v>6.5</v>
      </c>
      <c r="G367" s="9">
        <v>3</v>
      </c>
      <c r="H367" s="9">
        <v>8.25</v>
      </c>
      <c r="I367" s="9">
        <v>4.25</v>
      </c>
      <c r="J367" s="9">
        <v>2.75</v>
      </c>
      <c r="K367" s="9"/>
      <c r="L367" s="42"/>
    </row>
    <row r="368" spans="1:12">
      <c r="A368" s="13">
        <v>43613</v>
      </c>
      <c r="B368" s="9">
        <v>2.5</v>
      </c>
      <c r="C368" s="9">
        <v>0</v>
      </c>
      <c r="D368" s="9">
        <v>1.75</v>
      </c>
      <c r="E368" s="9">
        <v>0.75</v>
      </c>
      <c r="F368" s="9">
        <v>6.5</v>
      </c>
      <c r="G368" s="9">
        <v>3</v>
      </c>
      <c r="H368" s="9">
        <v>8.25</v>
      </c>
      <c r="I368" s="9">
        <v>4.25</v>
      </c>
      <c r="J368" s="9">
        <v>2.75</v>
      </c>
      <c r="K368" s="9"/>
      <c r="L368" s="42"/>
    </row>
    <row r="369" spans="1:12">
      <c r="A369" s="13">
        <v>43614</v>
      </c>
      <c r="B369" s="9">
        <v>2.5</v>
      </c>
      <c r="C369" s="9">
        <v>0</v>
      </c>
      <c r="D369" s="9">
        <v>1.75</v>
      </c>
      <c r="E369" s="9">
        <v>0.75</v>
      </c>
      <c r="F369" s="9">
        <v>6.5</v>
      </c>
      <c r="G369" s="9">
        <v>3</v>
      </c>
      <c r="H369" s="9">
        <v>8.25</v>
      </c>
      <c r="I369" s="9">
        <v>4.25</v>
      </c>
      <c r="J369" s="9">
        <v>2.75</v>
      </c>
      <c r="K369" s="9"/>
      <c r="L369" s="42"/>
    </row>
    <row r="370" spans="1:12">
      <c r="A370" s="13">
        <v>43615</v>
      </c>
      <c r="B370" s="9">
        <v>2.5</v>
      </c>
      <c r="C370" s="9">
        <v>0</v>
      </c>
      <c r="D370" s="9">
        <v>1.75</v>
      </c>
      <c r="E370" s="9">
        <v>0.75</v>
      </c>
      <c r="F370" s="9">
        <v>6.5</v>
      </c>
      <c r="G370" s="9">
        <v>3</v>
      </c>
      <c r="H370" s="9">
        <v>8.25</v>
      </c>
      <c r="I370" s="9">
        <v>4.25</v>
      </c>
      <c r="J370" s="9">
        <v>2.75</v>
      </c>
      <c r="K370" s="9"/>
      <c r="L370" s="42"/>
    </row>
    <row r="371" spans="1:12">
      <c r="A371" s="13">
        <v>43616</v>
      </c>
      <c r="B371" s="9">
        <v>2.5</v>
      </c>
      <c r="C371" s="9">
        <v>0</v>
      </c>
      <c r="D371" s="9">
        <v>1.75</v>
      </c>
      <c r="E371" s="9">
        <v>0.75</v>
      </c>
      <c r="F371" s="9">
        <v>6.5</v>
      </c>
      <c r="G371" s="9">
        <v>3</v>
      </c>
      <c r="H371" s="9">
        <v>8.25</v>
      </c>
      <c r="I371" s="9">
        <v>4.25</v>
      </c>
      <c r="J371" s="9">
        <v>2.75</v>
      </c>
      <c r="K371" s="9"/>
      <c r="L371" s="42"/>
    </row>
    <row r="372" spans="1:12">
      <c r="A372" s="13">
        <v>43619</v>
      </c>
      <c r="B372" s="9">
        <v>2.5</v>
      </c>
      <c r="C372" s="9">
        <v>0</v>
      </c>
      <c r="D372" s="9">
        <v>1.75</v>
      </c>
      <c r="E372" s="9">
        <v>0.75</v>
      </c>
      <c r="F372" s="9">
        <v>6.5</v>
      </c>
      <c r="G372" s="9">
        <v>3</v>
      </c>
      <c r="H372" s="9">
        <v>8.25</v>
      </c>
      <c r="I372" s="9">
        <v>4.25</v>
      </c>
      <c r="J372" s="9">
        <v>2.75</v>
      </c>
      <c r="K372" s="9"/>
      <c r="L372" s="42"/>
    </row>
    <row r="373" spans="1:12">
      <c r="A373" s="13">
        <v>43620</v>
      </c>
      <c r="B373" s="9">
        <v>2.5</v>
      </c>
      <c r="C373" s="9">
        <v>0</v>
      </c>
      <c r="D373" s="9">
        <v>1.75</v>
      </c>
      <c r="E373" s="9">
        <v>0.75</v>
      </c>
      <c r="F373" s="9">
        <v>6.5</v>
      </c>
      <c r="G373" s="9">
        <v>3</v>
      </c>
      <c r="H373" s="9">
        <v>8.25</v>
      </c>
      <c r="I373" s="9">
        <v>4.25</v>
      </c>
      <c r="J373" s="9">
        <v>2.75</v>
      </c>
      <c r="K373" s="9"/>
      <c r="L373" s="42"/>
    </row>
    <row r="374" spans="1:12">
      <c r="A374" s="13">
        <v>43621</v>
      </c>
      <c r="B374" s="9">
        <v>2.5</v>
      </c>
      <c r="C374" s="9">
        <v>0</v>
      </c>
      <c r="D374" s="9">
        <v>1.75</v>
      </c>
      <c r="E374" s="9">
        <v>0.75</v>
      </c>
      <c r="F374" s="9">
        <v>6.5</v>
      </c>
      <c r="G374" s="9">
        <v>3</v>
      </c>
      <c r="H374" s="9">
        <v>8.25</v>
      </c>
      <c r="I374" s="9">
        <v>4.25</v>
      </c>
      <c r="J374" s="9">
        <v>2.75</v>
      </c>
      <c r="K374" s="9"/>
      <c r="L374" s="42"/>
    </row>
    <row r="375" spans="1:12">
      <c r="A375" s="13">
        <v>43622</v>
      </c>
      <c r="B375" s="9">
        <v>2.5</v>
      </c>
      <c r="C375" s="9">
        <v>0</v>
      </c>
      <c r="D375" s="9">
        <v>1.75</v>
      </c>
      <c r="E375" s="9">
        <v>0.75</v>
      </c>
      <c r="F375" s="9">
        <v>6.5</v>
      </c>
      <c r="G375" s="9">
        <v>3</v>
      </c>
      <c r="H375" s="9">
        <v>8.25</v>
      </c>
      <c r="I375" s="9">
        <v>4.25</v>
      </c>
      <c r="J375" s="9">
        <v>2.75</v>
      </c>
      <c r="K375" s="9"/>
      <c r="L375" s="42"/>
    </row>
    <row r="376" spans="1:12">
      <c r="A376" s="13">
        <v>43623</v>
      </c>
      <c r="B376" s="9">
        <v>2.5</v>
      </c>
      <c r="C376" s="9">
        <v>0</v>
      </c>
      <c r="D376" s="9">
        <v>1.75</v>
      </c>
      <c r="E376" s="9">
        <v>0.75</v>
      </c>
      <c r="F376" s="9">
        <v>6.5</v>
      </c>
      <c r="G376" s="9">
        <v>2.5</v>
      </c>
      <c r="H376" s="9">
        <v>8.25</v>
      </c>
      <c r="I376" s="9">
        <v>4.25</v>
      </c>
      <c r="J376" s="9">
        <v>2.75</v>
      </c>
      <c r="K376" s="9"/>
      <c r="L376" s="42"/>
    </row>
    <row r="377" spans="1:12">
      <c r="A377" s="13">
        <v>43626</v>
      </c>
      <c r="B377" s="9">
        <v>2.5</v>
      </c>
      <c r="C377" s="9">
        <v>0</v>
      </c>
      <c r="D377" s="9">
        <v>1.75</v>
      </c>
      <c r="E377" s="9">
        <v>0.75</v>
      </c>
      <c r="F377" s="9">
        <v>6.5</v>
      </c>
      <c r="G377" s="9">
        <v>2.5</v>
      </c>
      <c r="H377" s="9">
        <v>8.25</v>
      </c>
      <c r="I377" s="9">
        <v>4.25</v>
      </c>
      <c r="J377" s="9">
        <v>2.75</v>
      </c>
      <c r="K377" s="9"/>
      <c r="L377" s="42"/>
    </row>
    <row r="378" spans="1:12">
      <c r="A378" s="13">
        <v>43627</v>
      </c>
      <c r="B378" s="9">
        <v>2.5</v>
      </c>
      <c r="C378" s="9">
        <v>0</v>
      </c>
      <c r="D378" s="9">
        <v>1.75</v>
      </c>
      <c r="E378" s="9">
        <v>0.75</v>
      </c>
      <c r="F378" s="9">
        <v>6.5</v>
      </c>
      <c r="G378" s="9">
        <v>2.5</v>
      </c>
      <c r="H378" s="9">
        <v>8.25</v>
      </c>
      <c r="I378" s="9">
        <v>4.25</v>
      </c>
      <c r="J378" s="9">
        <v>2.75</v>
      </c>
      <c r="K378" s="9"/>
      <c r="L378" s="42"/>
    </row>
    <row r="379" spans="1:12">
      <c r="A379" s="13">
        <v>43628</v>
      </c>
      <c r="B379" s="9">
        <v>2.5</v>
      </c>
      <c r="C379" s="9">
        <v>0</v>
      </c>
      <c r="D379" s="9">
        <v>1.75</v>
      </c>
      <c r="E379" s="9">
        <v>0.75</v>
      </c>
      <c r="F379" s="9">
        <v>6.5</v>
      </c>
      <c r="G379" s="9">
        <v>2.5</v>
      </c>
      <c r="H379" s="9">
        <v>8.25</v>
      </c>
      <c r="I379" s="9">
        <v>4.25</v>
      </c>
      <c r="J379" s="9">
        <v>2.75</v>
      </c>
      <c r="K379" s="9"/>
      <c r="L379" s="42"/>
    </row>
    <row r="380" spans="1:12">
      <c r="A380" s="13">
        <v>43629</v>
      </c>
      <c r="B380" s="9">
        <v>2.5</v>
      </c>
      <c r="C380" s="9">
        <v>0</v>
      </c>
      <c r="D380" s="9">
        <v>1.75</v>
      </c>
      <c r="E380" s="9">
        <v>0.75</v>
      </c>
      <c r="F380" s="9">
        <v>6.5</v>
      </c>
      <c r="G380" s="9">
        <v>2.5</v>
      </c>
      <c r="H380" s="9">
        <v>8.25</v>
      </c>
      <c r="I380" s="9">
        <v>4.25</v>
      </c>
      <c r="J380" s="9">
        <v>2.75</v>
      </c>
      <c r="K380" s="9"/>
      <c r="L380" s="42"/>
    </row>
    <row r="381" spans="1:12">
      <c r="A381" s="13">
        <v>43630</v>
      </c>
      <c r="B381" s="9">
        <v>2.5</v>
      </c>
      <c r="C381" s="9">
        <v>0</v>
      </c>
      <c r="D381" s="9">
        <v>1.75</v>
      </c>
      <c r="E381" s="9">
        <v>0.75</v>
      </c>
      <c r="F381" s="9">
        <v>6.5</v>
      </c>
      <c r="G381" s="9">
        <v>2.5</v>
      </c>
      <c r="H381" s="9">
        <v>8.25</v>
      </c>
      <c r="I381" s="9">
        <v>4.25</v>
      </c>
      <c r="J381" s="9">
        <v>2.75</v>
      </c>
      <c r="K381" s="9"/>
      <c r="L381" s="42"/>
    </row>
    <row r="382" spans="1:12">
      <c r="A382" s="13">
        <v>43633</v>
      </c>
      <c r="B382" s="9">
        <v>2.5</v>
      </c>
      <c r="C382" s="9">
        <v>0</v>
      </c>
      <c r="D382" s="9">
        <v>1.75</v>
      </c>
      <c r="E382" s="9">
        <v>0.75</v>
      </c>
      <c r="F382" s="9">
        <v>6.5</v>
      </c>
      <c r="G382" s="9">
        <v>2.5</v>
      </c>
      <c r="H382" s="9">
        <v>8.25</v>
      </c>
      <c r="I382" s="9">
        <v>4.25</v>
      </c>
      <c r="J382" s="9">
        <v>2.75</v>
      </c>
      <c r="K382" s="9"/>
      <c r="L382" s="42"/>
    </row>
    <row r="383" spans="1:12">
      <c r="A383" s="13">
        <v>43634</v>
      </c>
      <c r="B383" s="9">
        <v>2.5</v>
      </c>
      <c r="C383" s="9">
        <v>0</v>
      </c>
      <c r="D383" s="9">
        <v>1.75</v>
      </c>
      <c r="E383" s="9">
        <v>0.75</v>
      </c>
      <c r="F383" s="9">
        <v>6.5</v>
      </c>
      <c r="G383" s="9">
        <v>2.5</v>
      </c>
      <c r="H383" s="9">
        <v>8.25</v>
      </c>
      <c r="I383" s="9">
        <v>4.25</v>
      </c>
      <c r="J383" s="9">
        <v>2.75</v>
      </c>
      <c r="K383" s="9"/>
      <c r="L383" s="42"/>
    </row>
    <row r="384" spans="1:12">
      <c r="A384" s="13">
        <v>43635</v>
      </c>
      <c r="B384" s="9">
        <v>2.5</v>
      </c>
      <c r="C384" s="9">
        <v>0</v>
      </c>
      <c r="D384" s="9">
        <v>1.75</v>
      </c>
      <c r="E384" s="9">
        <v>0.75</v>
      </c>
      <c r="F384" s="9">
        <v>6.5</v>
      </c>
      <c r="G384" s="9">
        <v>2.5</v>
      </c>
      <c r="H384" s="9">
        <v>8.25</v>
      </c>
      <c r="I384" s="9">
        <v>4.25</v>
      </c>
      <c r="J384" s="9">
        <v>2.75</v>
      </c>
      <c r="K384" s="9"/>
      <c r="L384" s="42"/>
    </row>
    <row r="385" spans="1:12">
      <c r="A385" s="13">
        <v>43636</v>
      </c>
      <c r="B385" s="9">
        <v>2.5</v>
      </c>
      <c r="C385" s="9">
        <v>0</v>
      </c>
      <c r="D385" s="9">
        <v>1.75</v>
      </c>
      <c r="E385" s="9">
        <v>0.75</v>
      </c>
      <c r="F385" s="9">
        <v>6.5</v>
      </c>
      <c r="G385" s="9">
        <v>2.5</v>
      </c>
      <c r="H385" s="9">
        <v>8.25</v>
      </c>
      <c r="I385" s="9">
        <v>4.25</v>
      </c>
      <c r="J385" s="9">
        <v>2.75</v>
      </c>
      <c r="K385" s="9"/>
      <c r="L385" s="42"/>
    </row>
    <row r="386" spans="1:12">
      <c r="A386" s="13">
        <v>43637</v>
      </c>
      <c r="B386" s="9">
        <v>2.5</v>
      </c>
      <c r="C386" s="9">
        <v>0</v>
      </c>
      <c r="D386" s="9">
        <v>1.75</v>
      </c>
      <c r="E386" s="9">
        <v>0.75</v>
      </c>
      <c r="F386" s="9">
        <v>6.5</v>
      </c>
      <c r="G386" s="9">
        <v>2.5</v>
      </c>
      <c r="H386" s="9">
        <v>8.25</v>
      </c>
      <c r="I386" s="9">
        <v>4.25</v>
      </c>
      <c r="J386" s="9">
        <v>2.75</v>
      </c>
      <c r="K386" s="9"/>
      <c r="L386" s="42"/>
    </row>
    <row r="387" spans="1:12">
      <c r="A387" s="13">
        <v>43640</v>
      </c>
      <c r="B387" s="9">
        <v>2.5</v>
      </c>
      <c r="C387" s="9">
        <v>0</v>
      </c>
      <c r="D387" s="9">
        <v>1.75</v>
      </c>
      <c r="E387" s="9">
        <v>0.75</v>
      </c>
      <c r="F387" s="9">
        <v>6.5</v>
      </c>
      <c r="G387" s="9">
        <v>2.5</v>
      </c>
      <c r="H387" s="9">
        <v>8.25</v>
      </c>
      <c r="I387" s="9">
        <v>4.25</v>
      </c>
      <c r="J387" s="9">
        <v>2.75</v>
      </c>
      <c r="K387" s="9"/>
      <c r="L387" s="42"/>
    </row>
    <row r="388" spans="1:12">
      <c r="A388" s="13">
        <v>43641</v>
      </c>
      <c r="B388" s="9">
        <v>2.5</v>
      </c>
      <c r="C388" s="9">
        <v>0</v>
      </c>
      <c r="D388" s="9">
        <v>1.75</v>
      </c>
      <c r="E388" s="9">
        <v>0.75</v>
      </c>
      <c r="F388" s="9">
        <v>6.5</v>
      </c>
      <c r="G388" s="9">
        <v>2.5</v>
      </c>
      <c r="H388" s="9">
        <v>8.25</v>
      </c>
      <c r="I388" s="9">
        <v>4.25</v>
      </c>
      <c r="J388" s="9">
        <v>2.75</v>
      </c>
      <c r="K388" s="9"/>
      <c r="L388" s="42"/>
    </row>
    <row r="389" spans="1:12">
      <c r="A389" s="13">
        <v>43642</v>
      </c>
      <c r="B389" s="9">
        <v>2.5</v>
      </c>
      <c r="C389" s="9">
        <v>0</v>
      </c>
      <c r="D389" s="9">
        <v>1.75</v>
      </c>
      <c r="E389" s="9">
        <v>0.75</v>
      </c>
      <c r="F389" s="9">
        <v>6.5</v>
      </c>
      <c r="G389" s="9">
        <v>2.5</v>
      </c>
      <c r="H389" s="9">
        <v>8.25</v>
      </c>
      <c r="I389" s="9">
        <v>4.25</v>
      </c>
      <c r="J389" s="9">
        <v>2.75</v>
      </c>
      <c r="K389" s="9"/>
      <c r="L389" s="42"/>
    </row>
    <row r="390" spans="1:12">
      <c r="A390" s="13">
        <v>43643</v>
      </c>
      <c r="B390" s="9">
        <v>2.5</v>
      </c>
      <c r="C390" s="9">
        <v>0</v>
      </c>
      <c r="D390" s="9">
        <v>1.75</v>
      </c>
      <c r="E390" s="9">
        <v>0.75</v>
      </c>
      <c r="F390" s="9">
        <v>6.5</v>
      </c>
      <c r="G390" s="9">
        <v>2.5</v>
      </c>
      <c r="H390" s="9">
        <v>8.25</v>
      </c>
      <c r="I390" s="9">
        <v>4.25</v>
      </c>
      <c r="J390" s="9">
        <v>2.75</v>
      </c>
      <c r="K390" s="9"/>
      <c r="L390" s="42"/>
    </row>
    <row r="391" spans="1:12">
      <c r="A391" s="13">
        <v>43644</v>
      </c>
      <c r="B391" s="9">
        <v>2.5</v>
      </c>
      <c r="C391" s="9">
        <v>0</v>
      </c>
      <c r="D391" s="9">
        <v>1.75</v>
      </c>
      <c r="E391" s="9">
        <v>0.75</v>
      </c>
      <c r="F391" s="9">
        <v>6.5</v>
      </c>
      <c r="G391" s="9">
        <v>2.5</v>
      </c>
      <c r="H391" s="9">
        <v>8.25</v>
      </c>
      <c r="I391" s="9">
        <v>4.25</v>
      </c>
      <c r="J391" s="9">
        <v>2.75</v>
      </c>
      <c r="K391" s="9"/>
      <c r="L391" s="42"/>
    </row>
    <row r="392" spans="1:12">
      <c r="A392" s="13">
        <v>43647</v>
      </c>
      <c r="B392" s="9">
        <v>2.5</v>
      </c>
      <c r="C392" s="9">
        <v>0</v>
      </c>
      <c r="D392" s="9">
        <v>1.75</v>
      </c>
      <c r="E392" s="9">
        <v>0.75</v>
      </c>
      <c r="F392" s="9">
        <v>6.5</v>
      </c>
      <c r="G392" s="9">
        <v>2.5</v>
      </c>
      <c r="H392" s="9">
        <v>8.25</v>
      </c>
      <c r="I392" s="9">
        <v>4.25</v>
      </c>
      <c r="J392" s="9">
        <v>2.75</v>
      </c>
      <c r="K392" s="9"/>
      <c r="L392" s="42"/>
    </row>
    <row r="393" spans="1:12">
      <c r="A393" s="13">
        <v>43648</v>
      </c>
      <c r="B393" s="9">
        <v>2.5</v>
      </c>
      <c r="C393" s="9">
        <v>0</v>
      </c>
      <c r="D393" s="9">
        <v>1.75</v>
      </c>
      <c r="E393" s="9">
        <v>0.75</v>
      </c>
      <c r="F393" s="9">
        <v>6.5</v>
      </c>
      <c r="G393" s="9">
        <v>2.5</v>
      </c>
      <c r="H393" s="9">
        <v>8.25</v>
      </c>
      <c r="I393" s="9">
        <v>4.25</v>
      </c>
      <c r="J393" s="9">
        <v>2.75</v>
      </c>
      <c r="K393" s="9"/>
      <c r="L393" s="42"/>
    </row>
    <row r="394" spans="1:12">
      <c r="A394" s="13">
        <v>43649</v>
      </c>
      <c r="B394" s="9">
        <v>2.5</v>
      </c>
      <c r="C394" s="9">
        <v>0</v>
      </c>
      <c r="D394" s="9">
        <v>1.75</v>
      </c>
      <c r="E394" s="9">
        <v>0.75</v>
      </c>
      <c r="F394" s="9">
        <v>6.5</v>
      </c>
      <c r="G394" s="9">
        <v>2.5</v>
      </c>
      <c r="H394" s="9">
        <v>8.25</v>
      </c>
      <c r="I394" s="9">
        <v>4.25</v>
      </c>
      <c r="J394" s="9">
        <v>2.75</v>
      </c>
      <c r="K394" s="9"/>
      <c r="L394" s="42"/>
    </row>
    <row r="395" spans="1:12">
      <c r="A395" s="13">
        <v>43650</v>
      </c>
      <c r="B395" s="9">
        <v>2.5</v>
      </c>
      <c r="C395" s="9">
        <v>0</v>
      </c>
      <c r="D395" s="9">
        <v>1.75</v>
      </c>
      <c r="E395" s="9">
        <v>0.75</v>
      </c>
      <c r="F395" s="9">
        <v>6.5</v>
      </c>
      <c r="G395" s="9">
        <v>2.5</v>
      </c>
      <c r="H395" s="9">
        <v>8.25</v>
      </c>
      <c r="I395" s="9">
        <v>4.25</v>
      </c>
      <c r="J395" s="9">
        <v>2.75</v>
      </c>
      <c r="K395" s="9"/>
      <c r="L395" s="42"/>
    </row>
    <row r="396" spans="1:12">
      <c r="A396" s="13">
        <v>43651</v>
      </c>
      <c r="B396" s="9">
        <v>2.5</v>
      </c>
      <c r="C396" s="9">
        <v>0</v>
      </c>
      <c r="D396" s="9">
        <v>1.75</v>
      </c>
      <c r="E396" s="9">
        <v>0.75</v>
      </c>
      <c r="F396" s="9">
        <v>6.5</v>
      </c>
      <c r="G396" s="9">
        <v>2.5</v>
      </c>
      <c r="H396" s="9">
        <v>8.25</v>
      </c>
      <c r="I396" s="9">
        <v>4.25</v>
      </c>
      <c r="J396" s="9">
        <v>2.75</v>
      </c>
      <c r="K396" s="9"/>
      <c r="L396" s="42"/>
    </row>
    <row r="397" spans="1:12">
      <c r="A397" s="13">
        <v>43654</v>
      </c>
      <c r="B397" s="9">
        <v>2.5</v>
      </c>
      <c r="C397" s="9">
        <v>0</v>
      </c>
      <c r="D397" s="9">
        <v>1.75</v>
      </c>
      <c r="E397" s="9">
        <v>0.75</v>
      </c>
      <c r="F397" s="9">
        <v>6.5</v>
      </c>
      <c r="G397" s="9">
        <v>2.5</v>
      </c>
      <c r="H397" s="9">
        <v>8.25</v>
      </c>
      <c r="I397" s="9">
        <v>4.25</v>
      </c>
      <c r="J397" s="9">
        <v>2.75</v>
      </c>
      <c r="K397" s="9"/>
      <c r="L397" s="42"/>
    </row>
    <row r="398" spans="1:12">
      <c r="A398" s="13">
        <v>43655</v>
      </c>
      <c r="B398" s="9">
        <v>2.5</v>
      </c>
      <c r="C398" s="9">
        <v>0</v>
      </c>
      <c r="D398" s="9">
        <v>1.75</v>
      </c>
      <c r="E398" s="9">
        <v>0.75</v>
      </c>
      <c r="F398" s="9">
        <v>6.5</v>
      </c>
      <c r="G398" s="9">
        <v>2.5</v>
      </c>
      <c r="H398" s="9">
        <v>8.25</v>
      </c>
      <c r="I398" s="9">
        <v>4.25</v>
      </c>
      <c r="J398" s="9">
        <v>2.75</v>
      </c>
      <c r="K398" s="9"/>
      <c r="L398" s="42"/>
    </row>
    <row r="399" spans="1:12">
      <c r="A399" s="13">
        <v>43656</v>
      </c>
      <c r="B399" s="9">
        <v>2.5</v>
      </c>
      <c r="C399" s="9">
        <v>0</v>
      </c>
      <c r="D399" s="9">
        <v>1.75</v>
      </c>
      <c r="E399" s="9">
        <v>0.75</v>
      </c>
      <c r="F399" s="9">
        <v>6.5</v>
      </c>
      <c r="G399" s="9">
        <v>2.5</v>
      </c>
      <c r="H399" s="9">
        <v>8.25</v>
      </c>
      <c r="I399" s="9">
        <v>4.25</v>
      </c>
      <c r="J399" s="9">
        <v>2.75</v>
      </c>
      <c r="K399" s="9"/>
      <c r="L399" s="42"/>
    </row>
    <row r="400" spans="1:12">
      <c r="A400" s="13">
        <v>43657</v>
      </c>
      <c r="B400" s="9">
        <v>2.5</v>
      </c>
      <c r="C400" s="9">
        <v>0</v>
      </c>
      <c r="D400" s="9">
        <v>1.75</v>
      </c>
      <c r="E400" s="9">
        <v>0.75</v>
      </c>
      <c r="F400" s="9">
        <v>6.5</v>
      </c>
      <c r="G400" s="9">
        <v>2.5</v>
      </c>
      <c r="H400" s="9">
        <v>8.25</v>
      </c>
      <c r="I400" s="9">
        <v>4.25</v>
      </c>
      <c r="J400" s="9">
        <v>2.75</v>
      </c>
      <c r="K400" s="9"/>
      <c r="L400" s="42"/>
    </row>
    <row r="401" spans="1:12">
      <c r="A401" s="13">
        <v>43658</v>
      </c>
      <c r="B401" s="9">
        <v>2.5</v>
      </c>
      <c r="C401" s="9">
        <v>0</v>
      </c>
      <c r="D401" s="9">
        <v>1.75</v>
      </c>
      <c r="E401" s="9">
        <v>0.75</v>
      </c>
      <c r="F401" s="9">
        <v>6.5</v>
      </c>
      <c r="G401" s="9">
        <v>2.5</v>
      </c>
      <c r="H401" s="9">
        <v>8.25</v>
      </c>
      <c r="I401" s="9">
        <v>4.25</v>
      </c>
      <c r="J401" s="9">
        <v>2.75</v>
      </c>
      <c r="K401" s="9"/>
      <c r="L401" s="42"/>
    </row>
    <row r="402" spans="1:12">
      <c r="A402" s="13">
        <v>43661</v>
      </c>
      <c r="B402" s="9">
        <v>2.5</v>
      </c>
      <c r="C402" s="9">
        <v>0</v>
      </c>
      <c r="D402" s="9">
        <v>1.75</v>
      </c>
      <c r="E402" s="9">
        <v>0.75</v>
      </c>
      <c r="F402" s="9">
        <v>6.5</v>
      </c>
      <c r="G402" s="9">
        <v>2.5</v>
      </c>
      <c r="H402" s="9">
        <v>8.25</v>
      </c>
      <c r="I402" s="9">
        <v>4.25</v>
      </c>
      <c r="J402" s="9">
        <v>2.75</v>
      </c>
      <c r="K402" s="9"/>
      <c r="L402" s="42"/>
    </row>
    <row r="403" spans="1:12">
      <c r="A403" s="13">
        <v>43662</v>
      </c>
      <c r="B403" s="9">
        <v>2.5</v>
      </c>
      <c r="C403" s="9">
        <v>0</v>
      </c>
      <c r="D403" s="9">
        <v>1.75</v>
      </c>
      <c r="E403" s="9">
        <v>0.75</v>
      </c>
      <c r="F403" s="9">
        <v>6.5</v>
      </c>
      <c r="G403" s="9">
        <v>2.5</v>
      </c>
      <c r="H403" s="9">
        <v>8.25</v>
      </c>
      <c r="I403" s="9">
        <v>4.25</v>
      </c>
      <c r="J403" s="9">
        <v>2.75</v>
      </c>
      <c r="K403" s="9"/>
      <c r="L403" s="42"/>
    </row>
    <row r="404" spans="1:12">
      <c r="A404" s="13">
        <v>43663</v>
      </c>
      <c r="B404" s="9">
        <v>2.5</v>
      </c>
      <c r="C404" s="9">
        <v>0</v>
      </c>
      <c r="D404" s="9">
        <v>1.75</v>
      </c>
      <c r="E404" s="9">
        <v>0.75</v>
      </c>
      <c r="F404" s="9">
        <v>6.5</v>
      </c>
      <c r="G404" s="9">
        <v>2.5</v>
      </c>
      <c r="H404" s="9">
        <v>8.25</v>
      </c>
      <c r="I404" s="9">
        <v>4.25</v>
      </c>
      <c r="J404" s="9">
        <v>2.75</v>
      </c>
      <c r="K404" s="9"/>
      <c r="L404" s="42"/>
    </row>
    <row r="405" spans="1:12">
      <c r="A405" s="13">
        <v>43664</v>
      </c>
      <c r="B405" s="9">
        <v>2.5</v>
      </c>
      <c r="C405" s="9">
        <v>0</v>
      </c>
      <c r="D405" s="9">
        <v>1.75</v>
      </c>
      <c r="E405" s="9">
        <v>0.75</v>
      </c>
      <c r="F405" s="9">
        <v>6.5</v>
      </c>
      <c r="G405" s="9">
        <v>2.5</v>
      </c>
      <c r="H405" s="9">
        <v>8.25</v>
      </c>
      <c r="I405" s="9">
        <v>4.25</v>
      </c>
      <c r="J405" s="9">
        <v>2.75</v>
      </c>
      <c r="K405" s="9"/>
      <c r="L405" s="42"/>
    </row>
    <row r="406" spans="1:12">
      <c r="A406" s="13">
        <v>43665</v>
      </c>
      <c r="B406" s="9">
        <v>2.5</v>
      </c>
      <c r="C406" s="9">
        <v>0</v>
      </c>
      <c r="D406" s="9">
        <v>1.75</v>
      </c>
      <c r="E406" s="9">
        <v>0.75</v>
      </c>
      <c r="F406" s="9">
        <v>6.5</v>
      </c>
      <c r="G406" s="9">
        <v>2.5</v>
      </c>
      <c r="H406" s="9">
        <v>8.25</v>
      </c>
      <c r="I406" s="9">
        <v>4.25</v>
      </c>
      <c r="J406" s="9">
        <v>2.75</v>
      </c>
      <c r="K406" s="9"/>
      <c r="L406" s="42"/>
    </row>
    <row r="407" spans="1:12">
      <c r="A407" s="13">
        <v>43668</v>
      </c>
      <c r="B407" s="9">
        <v>2.5</v>
      </c>
      <c r="C407" s="9">
        <v>0</v>
      </c>
      <c r="D407" s="9">
        <v>1.75</v>
      </c>
      <c r="E407" s="9">
        <v>0.75</v>
      </c>
      <c r="F407" s="9">
        <v>6.5</v>
      </c>
      <c r="G407" s="9">
        <v>2.5</v>
      </c>
      <c r="H407" s="9">
        <v>8.25</v>
      </c>
      <c r="I407" s="9">
        <v>4.25</v>
      </c>
      <c r="J407" s="9">
        <v>2.75</v>
      </c>
      <c r="K407" s="9"/>
      <c r="L407" s="42"/>
    </row>
    <row r="408" spans="1:12">
      <c r="A408" s="13">
        <v>43669</v>
      </c>
      <c r="B408" s="9">
        <v>2.5</v>
      </c>
      <c r="C408" s="9">
        <v>0</v>
      </c>
      <c r="D408" s="9">
        <v>1.75</v>
      </c>
      <c r="E408" s="9">
        <v>0.75</v>
      </c>
      <c r="F408" s="9">
        <v>6.5</v>
      </c>
      <c r="G408" s="9">
        <v>2.5</v>
      </c>
      <c r="H408" s="9">
        <v>8.25</v>
      </c>
      <c r="I408" s="9">
        <v>4.25</v>
      </c>
      <c r="J408" s="9">
        <v>2.75</v>
      </c>
      <c r="K408" s="9"/>
      <c r="L408" s="42"/>
    </row>
    <row r="409" spans="1:12">
      <c r="A409" s="13">
        <v>43670</v>
      </c>
      <c r="B409" s="9">
        <v>2.5</v>
      </c>
      <c r="C409" s="9">
        <v>0</v>
      </c>
      <c r="D409" s="9">
        <v>1.75</v>
      </c>
      <c r="E409" s="9">
        <v>0.75</v>
      </c>
      <c r="F409" s="9">
        <v>6.5</v>
      </c>
      <c r="G409" s="9">
        <v>2.5</v>
      </c>
      <c r="H409" s="9">
        <v>8.25</v>
      </c>
      <c r="I409" s="9">
        <v>4.25</v>
      </c>
      <c r="J409" s="9">
        <v>2.75</v>
      </c>
      <c r="K409" s="9"/>
      <c r="L409" s="42"/>
    </row>
    <row r="410" spans="1:12">
      <c r="A410" s="13">
        <v>43671</v>
      </c>
      <c r="B410" s="9">
        <v>2.5</v>
      </c>
      <c r="C410" s="9">
        <v>0</v>
      </c>
      <c r="D410" s="9">
        <v>1.75</v>
      </c>
      <c r="E410" s="9">
        <v>0.75</v>
      </c>
      <c r="F410" s="9">
        <v>6.5</v>
      </c>
      <c r="G410" s="9">
        <v>2.5</v>
      </c>
      <c r="H410" s="9">
        <v>8.25</v>
      </c>
      <c r="I410" s="9">
        <v>4.25</v>
      </c>
      <c r="J410" s="9">
        <v>2.75</v>
      </c>
      <c r="K410" s="9"/>
      <c r="L410" s="42"/>
    </row>
    <row r="411" spans="1:12">
      <c r="A411" s="13">
        <v>43672</v>
      </c>
      <c r="B411" s="9">
        <v>2.5</v>
      </c>
      <c r="C411" s="9">
        <v>0</v>
      </c>
      <c r="D411" s="9">
        <v>1.75</v>
      </c>
      <c r="E411" s="9">
        <v>0.75</v>
      </c>
      <c r="F411" s="9">
        <v>6.5</v>
      </c>
      <c r="G411" s="9">
        <v>2.5</v>
      </c>
      <c r="H411" s="9">
        <v>8.25</v>
      </c>
      <c r="I411" s="9">
        <v>4.25</v>
      </c>
      <c r="J411" s="9">
        <v>2.75</v>
      </c>
      <c r="K411" s="9"/>
      <c r="L411" s="42"/>
    </row>
    <row r="412" spans="1:12">
      <c r="A412" s="13">
        <v>43675</v>
      </c>
      <c r="B412" s="9">
        <v>2.5</v>
      </c>
      <c r="C412" s="9">
        <v>0</v>
      </c>
      <c r="D412" s="9">
        <v>1.75</v>
      </c>
      <c r="E412" s="9">
        <v>0.75</v>
      </c>
      <c r="F412" s="9">
        <v>6.5</v>
      </c>
      <c r="G412" s="9">
        <v>2.5</v>
      </c>
      <c r="H412" s="9">
        <v>8.25</v>
      </c>
      <c r="I412" s="9">
        <v>4.25</v>
      </c>
      <c r="J412" s="9">
        <v>2.75</v>
      </c>
      <c r="K412" s="9"/>
      <c r="L412" s="42"/>
    </row>
    <row r="413" spans="1:12">
      <c r="A413" s="13">
        <v>43676</v>
      </c>
      <c r="B413" s="9">
        <v>2.5</v>
      </c>
      <c r="C413" s="9">
        <v>0</v>
      </c>
      <c r="D413" s="9">
        <v>1.75</v>
      </c>
      <c r="E413" s="9">
        <v>0.75</v>
      </c>
      <c r="F413" s="9">
        <v>6.5</v>
      </c>
      <c r="G413" s="9">
        <v>2.5</v>
      </c>
      <c r="H413" s="9">
        <v>8.25</v>
      </c>
      <c r="I413" s="9">
        <v>4.25</v>
      </c>
      <c r="J413" s="9">
        <v>2.75</v>
      </c>
      <c r="K413" s="9"/>
      <c r="L413" s="42"/>
    </row>
    <row r="414" spans="1:12">
      <c r="A414" s="13">
        <v>43677</v>
      </c>
      <c r="B414" s="9">
        <v>2.25</v>
      </c>
      <c r="C414" s="9">
        <v>0</v>
      </c>
      <c r="D414" s="9">
        <v>1.75</v>
      </c>
      <c r="E414" s="9">
        <v>0.75</v>
      </c>
      <c r="F414" s="9">
        <v>6</v>
      </c>
      <c r="G414" s="9">
        <v>2.5</v>
      </c>
      <c r="H414" s="9">
        <v>8.25</v>
      </c>
      <c r="I414" s="9">
        <v>4.25</v>
      </c>
      <c r="J414" s="9">
        <v>2.75</v>
      </c>
      <c r="K414" s="9"/>
      <c r="L414" s="42"/>
    </row>
    <row r="415" spans="1:12">
      <c r="A415" s="13">
        <v>43678</v>
      </c>
      <c r="B415" s="9">
        <v>2.25</v>
      </c>
      <c r="C415" s="9">
        <v>0</v>
      </c>
      <c r="D415" s="9">
        <v>1.75</v>
      </c>
      <c r="E415" s="9">
        <v>0.75</v>
      </c>
      <c r="F415" s="9">
        <v>6</v>
      </c>
      <c r="G415" s="9">
        <v>2.5</v>
      </c>
      <c r="H415" s="9">
        <v>8.25</v>
      </c>
      <c r="I415" s="9">
        <v>4.25</v>
      </c>
      <c r="J415" s="9">
        <v>2.75</v>
      </c>
      <c r="K415" s="9"/>
      <c r="L415" s="42"/>
    </row>
    <row r="416" spans="1:12">
      <c r="A416" s="13">
        <v>43679</v>
      </c>
      <c r="B416" s="9">
        <v>2.25</v>
      </c>
      <c r="C416" s="9">
        <v>0</v>
      </c>
      <c r="D416" s="9">
        <v>1.75</v>
      </c>
      <c r="E416" s="9">
        <v>0.75</v>
      </c>
      <c r="F416" s="9">
        <v>6</v>
      </c>
      <c r="G416" s="9">
        <v>2.5</v>
      </c>
      <c r="H416" s="9">
        <v>8.25</v>
      </c>
      <c r="I416" s="9">
        <v>4.25</v>
      </c>
      <c r="J416" s="9">
        <v>2.75</v>
      </c>
      <c r="K416" s="9"/>
      <c r="L416" s="42"/>
    </row>
    <row r="417" spans="1:12">
      <c r="A417" s="13">
        <v>43682</v>
      </c>
      <c r="B417" s="9">
        <v>2.25</v>
      </c>
      <c r="C417" s="9">
        <v>0</v>
      </c>
      <c r="D417" s="9">
        <v>1.75</v>
      </c>
      <c r="E417" s="9">
        <v>0.75</v>
      </c>
      <c r="F417" s="9">
        <v>6</v>
      </c>
      <c r="G417" s="9">
        <v>2.5</v>
      </c>
      <c r="H417" s="9">
        <v>8.25</v>
      </c>
      <c r="I417" s="9">
        <v>4.25</v>
      </c>
      <c r="J417" s="9">
        <v>2.75</v>
      </c>
      <c r="K417" s="9"/>
      <c r="L417" s="42"/>
    </row>
    <row r="418" spans="1:12">
      <c r="A418" s="13">
        <v>43683</v>
      </c>
      <c r="B418" s="9">
        <v>2.25</v>
      </c>
      <c r="C418" s="9">
        <v>0</v>
      </c>
      <c r="D418" s="9">
        <v>1.75</v>
      </c>
      <c r="E418" s="9">
        <v>0.75</v>
      </c>
      <c r="F418" s="9">
        <v>6</v>
      </c>
      <c r="G418" s="9">
        <v>2.5</v>
      </c>
      <c r="H418" s="9">
        <v>8.25</v>
      </c>
      <c r="I418" s="9">
        <v>4.25</v>
      </c>
      <c r="J418" s="9">
        <v>2.75</v>
      </c>
      <c r="K418" s="9"/>
      <c r="L418" s="42"/>
    </row>
    <row r="419" spans="1:12">
      <c r="A419" s="13">
        <v>43684</v>
      </c>
      <c r="B419" s="9">
        <v>2.25</v>
      </c>
      <c r="C419" s="9">
        <v>0</v>
      </c>
      <c r="D419" s="9">
        <v>1.75</v>
      </c>
      <c r="E419" s="9">
        <v>0.75</v>
      </c>
      <c r="F419" s="9">
        <v>6</v>
      </c>
      <c r="G419" s="9">
        <v>2.5</v>
      </c>
      <c r="H419" s="9">
        <v>8.25</v>
      </c>
      <c r="I419" s="9">
        <v>4.25</v>
      </c>
      <c r="J419" s="9">
        <v>2.75</v>
      </c>
      <c r="K419" s="9"/>
      <c r="L419" s="42"/>
    </row>
    <row r="420" spans="1:12">
      <c r="A420" s="13">
        <v>43685</v>
      </c>
      <c r="B420" s="9">
        <v>2.25</v>
      </c>
      <c r="C420" s="9">
        <v>0</v>
      </c>
      <c r="D420" s="9">
        <v>1.75</v>
      </c>
      <c r="E420" s="9">
        <v>0.75</v>
      </c>
      <c r="F420" s="9">
        <v>6</v>
      </c>
      <c r="G420" s="9">
        <v>2.5</v>
      </c>
      <c r="H420" s="9">
        <v>8.25</v>
      </c>
      <c r="I420" s="9">
        <v>4.25</v>
      </c>
      <c r="J420" s="9">
        <v>2.5</v>
      </c>
      <c r="K420" s="9"/>
      <c r="L420" s="42"/>
    </row>
    <row r="421" spans="1:12">
      <c r="A421" s="13">
        <v>43686</v>
      </c>
      <c r="B421" s="9">
        <v>2.25</v>
      </c>
      <c r="C421" s="9">
        <v>0</v>
      </c>
      <c r="D421" s="9">
        <v>1.75</v>
      </c>
      <c r="E421" s="9">
        <v>0.75</v>
      </c>
      <c r="F421" s="9">
        <v>6</v>
      </c>
      <c r="G421" s="9">
        <v>2.5</v>
      </c>
      <c r="H421" s="9">
        <v>8.25</v>
      </c>
      <c r="I421" s="9">
        <v>4.25</v>
      </c>
      <c r="J421" s="9">
        <v>2.5</v>
      </c>
      <c r="K421" s="9"/>
      <c r="L421" s="42"/>
    </row>
    <row r="422" spans="1:12">
      <c r="A422" s="13">
        <v>43689</v>
      </c>
      <c r="B422" s="9">
        <v>2.25</v>
      </c>
      <c r="C422" s="9">
        <v>0</v>
      </c>
      <c r="D422" s="9">
        <v>1.75</v>
      </c>
      <c r="E422" s="9">
        <v>0.75</v>
      </c>
      <c r="F422" s="9">
        <v>6</v>
      </c>
      <c r="G422" s="9">
        <v>2.5</v>
      </c>
      <c r="H422" s="9">
        <v>8.25</v>
      </c>
      <c r="I422" s="9">
        <v>4.25</v>
      </c>
      <c r="J422" s="9">
        <v>2.5</v>
      </c>
      <c r="K422" s="9"/>
      <c r="L422" s="42"/>
    </row>
    <row r="423" spans="1:12">
      <c r="A423" s="13">
        <v>43690</v>
      </c>
      <c r="B423" s="9">
        <v>2.25</v>
      </c>
      <c r="C423" s="9">
        <v>0</v>
      </c>
      <c r="D423" s="9">
        <v>1.75</v>
      </c>
      <c r="E423" s="9">
        <v>0.75</v>
      </c>
      <c r="F423" s="9">
        <v>6</v>
      </c>
      <c r="G423" s="9">
        <v>2.5</v>
      </c>
      <c r="H423" s="9">
        <v>8.25</v>
      </c>
      <c r="I423" s="9">
        <v>4.25</v>
      </c>
      <c r="J423" s="9">
        <v>2.5</v>
      </c>
      <c r="K423" s="9"/>
      <c r="L423" s="42"/>
    </row>
    <row r="424" spans="1:12">
      <c r="A424" s="13">
        <v>43691</v>
      </c>
      <c r="B424" s="9">
        <v>2.25</v>
      </c>
      <c r="C424" s="9">
        <v>0</v>
      </c>
      <c r="D424" s="9">
        <v>1.75</v>
      </c>
      <c r="E424" s="9">
        <v>0.75</v>
      </c>
      <c r="F424" s="9">
        <v>6</v>
      </c>
      <c r="G424" s="9">
        <v>2.5</v>
      </c>
      <c r="H424" s="9">
        <v>8.25</v>
      </c>
      <c r="I424" s="9">
        <v>4.25</v>
      </c>
      <c r="J424" s="9">
        <v>2.5</v>
      </c>
      <c r="K424" s="9"/>
      <c r="L424" s="42"/>
    </row>
    <row r="425" spans="1:12">
      <c r="A425" s="13">
        <v>43692</v>
      </c>
      <c r="B425" s="9">
        <v>2.25</v>
      </c>
      <c r="C425" s="9">
        <v>0</v>
      </c>
      <c r="D425" s="9">
        <v>1.75</v>
      </c>
      <c r="E425" s="9">
        <v>0.75</v>
      </c>
      <c r="F425" s="9">
        <v>6</v>
      </c>
      <c r="G425" s="9">
        <v>2.5</v>
      </c>
      <c r="H425" s="9">
        <v>8</v>
      </c>
      <c r="I425" s="9">
        <v>4.25</v>
      </c>
      <c r="J425" s="9">
        <v>2.5</v>
      </c>
      <c r="K425" s="9"/>
      <c r="L425" s="42"/>
    </row>
    <row r="426" spans="1:12">
      <c r="A426" s="13">
        <v>43693</v>
      </c>
      <c r="B426" s="9">
        <v>2.25</v>
      </c>
      <c r="C426" s="9">
        <v>0</v>
      </c>
      <c r="D426" s="9">
        <v>1.75</v>
      </c>
      <c r="E426" s="9">
        <v>0.75</v>
      </c>
      <c r="F426" s="9">
        <v>6</v>
      </c>
      <c r="G426" s="9">
        <v>2.5</v>
      </c>
      <c r="H426" s="9">
        <v>8</v>
      </c>
      <c r="I426" s="9">
        <v>4.25</v>
      </c>
      <c r="J426" s="9">
        <v>2.5</v>
      </c>
      <c r="K426" s="9"/>
      <c r="L426" s="42"/>
    </row>
    <row r="427" spans="1:12">
      <c r="A427" s="13">
        <v>43696</v>
      </c>
      <c r="B427" s="9">
        <v>2.25</v>
      </c>
      <c r="C427" s="9">
        <v>0</v>
      </c>
      <c r="D427" s="9">
        <v>1.75</v>
      </c>
      <c r="E427" s="9">
        <v>0.75</v>
      </c>
      <c r="F427" s="9">
        <v>6</v>
      </c>
      <c r="G427" s="9">
        <v>2.5</v>
      </c>
      <c r="H427" s="9">
        <v>8</v>
      </c>
      <c r="I427" s="9">
        <v>4.25</v>
      </c>
      <c r="J427" s="9">
        <v>2.5</v>
      </c>
      <c r="K427" s="9"/>
      <c r="L427" s="42"/>
    </row>
    <row r="428" spans="1:12">
      <c r="A428" s="13">
        <v>43697</v>
      </c>
      <c r="B428" s="9">
        <v>2.25</v>
      </c>
      <c r="C428" s="9">
        <v>0</v>
      </c>
      <c r="D428" s="9">
        <v>1.75</v>
      </c>
      <c r="E428" s="9">
        <v>0.75</v>
      </c>
      <c r="F428" s="9">
        <v>6</v>
      </c>
      <c r="G428" s="9">
        <v>2.5</v>
      </c>
      <c r="H428" s="9">
        <v>8</v>
      </c>
      <c r="I428" s="9">
        <v>4.25</v>
      </c>
      <c r="J428" s="9">
        <v>2.5</v>
      </c>
      <c r="K428" s="9"/>
      <c r="L428" s="42"/>
    </row>
    <row r="429" spans="1:12">
      <c r="A429" s="13">
        <v>43698</v>
      </c>
      <c r="B429" s="9">
        <v>2.25</v>
      </c>
      <c r="C429" s="9">
        <v>0</v>
      </c>
      <c r="D429" s="9">
        <v>1.75</v>
      </c>
      <c r="E429" s="9">
        <v>0.75</v>
      </c>
      <c r="F429" s="9">
        <v>6</v>
      </c>
      <c r="G429" s="9">
        <v>2.5</v>
      </c>
      <c r="H429" s="9">
        <v>8</v>
      </c>
      <c r="I429" s="9">
        <v>4.25</v>
      </c>
      <c r="J429" s="9">
        <v>2.5</v>
      </c>
      <c r="K429" s="9"/>
      <c r="L429" s="42"/>
    </row>
    <row r="430" spans="1:12">
      <c r="A430" s="13">
        <v>43699</v>
      </c>
      <c r="B430" s="9">
        <v>2.25</v>
      </c>
      <c r="C430" s="9">
        <v>0</v>
      </c>
      <c r="D430" s="9">
        <v>1.75</v>
      </c>
      <c r="E430" s="9">
        <v>0.75</v>
      </c>
      <c r="F430" s="9">
        <v>6</v>
      </c>
      <c r="G430" s="9">
        <v>2.5</v>
      </c>
      <c r="H430" s="9">
        <v>8</v>
      </c>
      <c r="I430" s="9">
        <v>4.25</v>
      </c>
      <c r="J430" s="9">
        <v>2.5</v>
      </c>
      <c r="K430" s="9"/>
      <c r="L430" s="42"/>
    </row>
    <row r="431" spans="1:12">
      <c r="A431" s="13">
        <v>43700</v>
      </c>
      <c r="B431" s="9">
        <v>2.25</v>
      </c>
      <c r="C431" s="9">
        <v>0</v>
      </c>
      <c r="D431" s="9">
        <v>1.75</v>
      </c>
      <c r="E431" s="9">
        <v>0.75</v>
      </c>
      <c r="F431" s="9">
        <v>6</v>
      </c>
      <c r="G431" s="9">
        <v>2.5</v>
      </c>
      <c r="H431" s="9">
        <v>8</v>
      </c>
      <c r="I431" s="9">
        <v>4.25</v>
      </c>
      <c r="J431" s="9">
        <v>2.5</v>
      </c>
      <c r="K431" s="9"/>
      <c r="L431" s="42"/>
    </row>
    <row r="432" spans="1:12">
      <c r="A432" s="13">
        <v>43703</v>
      </c>
      <c r="B432" s="9">
        <v>2.25</v>
      </c>
      <c r="C432" s="9">
        <v>0</v>
      </c>
      <c r="D432" s="9">
        <v>1.75</v>
      </c>
      <c r="E432" s="9">
        <v>0.75</v>
      </c>
      <c r="F432" s="9">
        <v>6</v>
      </c>
      <c r="G432" s="9">
        <v>2.5</v>
      </c>
      <c r="H432" s="9">
        <v>8</v>
      </c>
      <c r="I432" s="9">
        <v>4.25</v>
      </c>
      <c r="J432" s="9">
        <v>2.5</v>
      </c>
      <c r="K432" s="9"/>
      <c r="L432" s="42"/>
    </row>
    <row r="433" spans="1:12">
      <c r="A433" s="13">
        <v>43704</v>
      </c>
      <c r="B433" s="9">
        <v>2.25</v>
      </c>
      <c r="C433" s="9">
        <v>0</v>
      </c>
      <c r="D433" s="9">
        <v>1.75</v>
      </c>
      <c r="E433" s="9">
        <v>0.75</v>
      </c>
      <c r="F433" s="9">
        <v>6</v>
      </c>
      <c r="G433" s="9">
        <v>2.5</v>
      </c>
      <c r="H433" s="9">
        <v>8</v>
      </c>
      <c r="I433" s="9">
        <v>4.25</v>
      </c>
      <c r="J433" s="9">
        <v>2.5</v>
      </c>
      <c r="K433" s="9"/>
      <c r="L433" s="42"/>
    </row>
    <row r="434" spans="1:12">
      <c r="A434" s="13">
        <v>43705</v>
      </c>
      <c r="B434" s="9">
        <v>2.25</v>
      </c>
      <c r="C434" s="9">
        <v>0</v>
      </c>
      <c r="D434" s="9">
        <v>1.75</v>
      </c>
      <c r="E434" s="9">
        <v>0.75</v>
      </c>
      <c r="F434" s="9">
        <v>6</v>
      </c>
      <c r="G434" s="9">
        <v>2.5</v>
      </c>
      <c r="H434" s="9">
        <v>8</v>
      </c>
      <c r="I434" s="9">
        <v>4.25</v>
      </c>
      <c r="J434" s="9">
        <v>2.5</v>
      </c>
      <c r="K434" s="9"/>
      <c r="L434" s="42"/>
    </row>
    <row r="435" spans="1:12">
      <c r="A435" s="13">
        <v>43706</v>
      </c>
      <c r="B435" s="9">
        <v>2.25</v>
      </c>
      <c r="C435" s="9">
        <v>0</v>
      </c>
      <c r="D435" s="9">
        <v>1.75</v>
      </c>
      <c r="E435" s="9">
        <v>0.75</v>
      </c>
      <c r="F435" s="9">
        <v>6</v>
      </c>
      <c r="G435" s="9">
        <v>2.5</v>
      </c>
      <c r="H435" s="9">
        <v>8</v>
      </c>
      <c r="I435" s="9">
        <v>4.25</v>
      </c>
      <c r="J435" s="9">
        <v>2.5</v>
      </c>
      <c r="K435" s="9"/>
      <c r="L435" s="42"/>
    </row>
    <row r="436" spans="1:12">
      <c r="A436" s="13">
        <v>43707</v>
      </c>
      <c r="B436" s="9">
        <v>2.25</v>
      </c>
      <c r="C436" s="9">
        <v>0</v>
      </c>
      <c r="D436" s="9">
        <v>1.75</v>
      </c>
      <c r="E436" s="9">
        <v>0.75</v>
      </c>
      <c r="F436" s="9">
        <v>6</v>
      </c>
      <c r="G436" s="9">
        <v>2.5</v>
      </c>
      <c r="H436" s="9">
        <v>8</v>
      </c>
      <c r="I436" s="9">
        <v>4.25</v>
      </c>
      <c r="J436" s="9">
        <v>2.5</v>
      </c>
      <c r="K436" s="9"/>
      <c r="L436" s="42"/>
    </row>
    <row r="437" spans="1:12">
      <c r="A437" s="13">
        <v>43710</v>
      </c>
      <c r="B437" s="9">
        <v>2.25</v>
      </c>
      <c r="C437" s="9">
        <v>0</v>
      </c>
      <c r="D437" s="9">
        <v>1.75</v>
      </c>
      <c r="E437" s="9">
        <v>0.75</v>
      </c>
      <c r="F437" s="9">
        <v>6</v>
      </c>
      <c r="G437" s="9">
        <v>2.5</v>
      </c>
      <c r="H437" s="9">
        <v>8</v>
      </c>
      <c r="I437" s="9">
        <v>4.25</v>
      </c>
      <c r="J437" s="9">
        <v>2.5</v>
      </c>
      <c r="K437" s="9"/>
      <c r="L437" s="42"/>
    </row>
    <row r="438" spans="1:12">
      <c r="A438" s="13">
        <v>43711</v>
      </c>
      <c r="B438" s="9">
        <v>2.25</v>
      </c>
      <c r="C438" s="9">
        <v>0</v>
      </c>
      <c r="D438" s="9">
        <v>1.75</v>
      </c>
      <c r="E438" s="9">
        <v>0.75</v>
      </c>
      <c r="F438" s="9">
        <v>6</v>
      </c>
      <c r="G438" s="9">
        <v>2</v>
      </c>
      <c r="H438" s="9">
        <v>8</v>
      </c>
      <c r="I438" s="9">
        <v>4.25</v>
      </c>
      <c r="J438" s="9">
        <v>2.5</v>
      </c>
      <c r="K438" s="9"/>
      <c r="L438" s="42"/>
    </row>
    <row r="439" spans="1:12">
      <c r="A439" s="13">
        <v>43712</v>
      </c>
      <c r="B439" s="9">
        <v>2.25</v>
      </c>
      <c r="C439" s="9">
        <v>0</v>
      </c>
      <c r="D439" s="9">
        <v>1.75</v>
      </c>
      <c r="E439" s="9">
        <v>0.75</v>
      </c>
      <c r="F439" s="9">
        <v>6</v>
      </c>
      <c r="G439" s="9">
        <v>2</v>
      </c>
      <c r="H439" s="9">
        <v>8</v>
      </c>
      <c r="I439" s="9">
        <v>4.25</v>
      </c>
      <c r="J439" s="9">
        <v>2.5</v>
      </c>
      <c r="K439" s="9"/>
      <c r="L439" s="42"/>
    </row>
    <row r="440" spans="1:12">
      <c r="A440" s="13">
        <v>43713</v>
      </c>
      <c r="B440" s="9">
        <v>2.25</v>
      </c>
      <c r="C440" s="9">
        <v>0</v>
      </c>
      <c r="D440" s="9">
        <v>1.75</v>
      </c>
      <c r="E440" s="9">
        <v>0.75</v>
      </c>
      <c r="F440" s="9">
        <v>6</v>
      </c>
      <c r="G440" s="9">
        <v>2</v>
      </c>
      <c r="H440" s="9">
        <v>8</v>
      </c>
      <c r="I440" s="9">
        <v>4.25</v>
      </c>
      <c r="J440" s="9">
        <v>2.5</v>
      </c>
      <c r="K440" s="9"/>
      <c r="L440" s="42"/>
    </row>
    <row r="441" spans="1:12">
      <c r="A441" s="13">
        <v>43714</v>
      </c>
      <c r="B441" s="9">
        <v>2.25</v>
      </c>
      <c r="C441" s="9">
        <v>0</v>
      </c>
      <c r="D441" s="9">
        <v>1.75</v>
      </c>
      <c r="E441" s="9">
        <v>0.75</v>
      </c>
      <c r="F441" s="9">
        <v>6</v>
      </c>
      <c r="G441" s="9">
        <v>2</v>
      </c>
      <c r="H441" s="9">
        <v>8</v>
      </c>
      <c r="I441" s="9">
        <v>4.25</v>
      </c>
      <c r="J441" s="9">
        <v>2.5</v>
      </c>
      <c r="K441" s="9"/>
      <c r="L441" s="42"/>
    </row>
    <row r="442" spans="1:12">
      <c r="A442" s="13">
        <v>43717</v>
      </c>
      <c r="B442" s="9">
        <v>2.25</v>
      </c>
      <c r="C442" s="9">
        <v>0</v>
      </c>
      <c r="D442" s="9">
        <v>1.75</v>
      </c>
      <c r="E442" s="9">
        <v>0.75</v>
      </c>
      <c r="F442" s="9">
        <v>6</v>
      </c>
      <c r="G442" s="9">
        <v>2</v>
      </c>
      <c r="H442" s="9">
        <v>8</v>
      </c>
      <c r="I442" s="9">
        <v>4.25</v>
      </c>
      <c r="J442" s="9">
        <v>2.5</v>
      </c>
      <c r="K442" s="9"/>
      <c r="L442" s="42"/>
    </row>
    <row r="443" spans="1:12">
      <c r="A443" s="13">
        <v>43718</v>
      </c>
      <c r="B443" s="9">
        <v>2.25</v>
      </c>
      <c r="C443" s="9">
        <v>0</v>
      </c>
      <c r="D443" s="9">
        <v>1.75</v>
      </c>
      <c r="E443" s="9">
        <v>0.75</v>
      </c>
      <c r="F443" s="9">
        <v>6</v>
      </c>
      <c r="G443" s="9">
        <v>2</v>
      </c>
      <c r="H443" s="9">
        <v>8</v>
      </c>
      <c r="I443" s="9">
        <v>4.25</v>
      </c>
      <c r="J443" s="9">
        <v>2.5</v>
      </c>
      <c r="K443" s="9"/>
      <c r="L443" s="42"/>
    </row>
    <row r="444" spans="1:12">
      <c r="A444" s="13">
        <v>43719</v>
      </c>
      <c r="B444" s="9">
        <v>2.25</v>
      </c>
      <c r="C444" s="9">
        <v>0</v>
      </c>
      <c r="D444" s="9">
        <v>1.75</v>
      </c>
      <c r="E444" s="9">
        <v>0.75</v>
      </c>
      <c r="F444" s="9">
        <v>6</v>
      </c>
      <c r="G444" s="9">
        <v>2</v>
      </c>
      <c r="H444" s="9">
        <v>8</v>
      </c>
      <c r="I444" s="9">
        <v>4.25</v>
      </c>
      <c r="J444" s="9">
        <v>2.5</v>
      </c>
      <c r="K444" s="9"/>
      <c r="L444" s="42"/>
    </row>
    <row r="445" spans="1:12">
      <c r="A445" s="13">
        <v>43720</v>
      </c>
      <c r="B445" s="9">
        <v>2.25</v>
      </c>
      <c r="C445" s="9">
        <v>0</v>
      </c>
      <c r="D445" s="9">
        <v>1.75</v>
      </c>
      <c r="E445" s="9">
        <v>0.75</v>
      </c>
      <c r="F445" s="9">
        <v>6</v>
      </c>
      <c r="G445" s="9">
        <v>2</v>
      </c>
      <c r="H445" s="9">
        <v>8</v>
      </c>
      <c r="I445" s="9">
        <v>4.25</v>
      </c>
      <c r="J445" s="9">
        <v>2.5</v>
      </c>
      <c r="K445" s="9"/>
      <c r="L445" s="42"/>
    </row>
    <row r="446" spans="1:12">
      <c r="A446" s="13">
        <v>43721</v>
      </c>
      <c r="B446" s="9">
        <v>2.25</v>
      </c>
      <c r="C446" s="9">
        <v>0</v>
      </c>
      <c r="D446" s="9">
        <v>1.75</v>
      </c>
      <c r="E446" s="9">
        <v>0.75</v>
      </c>
      <c r="F446" s="9">
        <v>6</v>
      </c>
      <c r="G446" s="9">
        <v>2</v>
      </c>
      <c r="H446" s="9">
        <v>8</v>
      </c>
      <c r="I446" s="9">
        <v>4.25</v>
      </c>
      <c r="J446" s="9">
        <v>2.5</v>
      </c>
      <c r="K446" s="9"/>
      <c r="L446" s="42"/>
    </row>
    <row r="447" spans="1:12">
      <c r="A447" s="13">
        <v>43724</v>
      </c>
      <c r="B447" s="9">
        <v>2.25</v>
      </c>
      <c r="C447" s="9">
        <v>0</v>
      </c>
      <c r="D447" s="9">
        <v>1.75</v>
      </c>
      <c r="E447" s="9">
        <v>0.75</v>
      </c>
      <c r="F447" s="9">
        <v>6</v>
      </c>
      <c r="G447" s="9">
        <v>2</v>
      </c>
      <c r="H447" s="9">
        <v>8</v>
      </c>
      <c r="I447" s="9">
        <v>4.25</v>
      </c>
      <c r="J447" s="9">
        <v>2.5</v>
      </c>
      <c r="K447" s="9"/>
      <c r="L447" s="42"/>
    </row>
    <row r="448" spans="1:12">
      <c r="A448" s="13">
        <v>43725</v>
      </c>
      <c r="B448" s="9">
        <v>2.25</v>
      </c>
      <c r="C448" s="9">
        <v>0</v>
      </c>
      <c r="D448" s="9">
        <v>1.75</v>
      </c>
      <c r="E448" s="9">
        <v>0.75</v>
      </c>
      <c r="F448" s="9">
        <v>6</v>
      </c>
      <c r="G448" s="9">
        <v>2</v>
      </c>
      <c r="H448" s="9">
        <v>8</v>
      </c>
      <c r="I448" s="9">
        <v>4.25</v>
      </c>
      <c r="J448" s="9">
        <v>2.5</v>
      </c>
      <c r="K448" s="9"/>
      <c r="L448" s="42"/>
    </row>
    <row r="449" spans="1:12">
      <c r="A449" s="13">
        <v>43726</v>
      </c>
      <c r="B449" s="9">
        <v>2</v>
      </c>
      <c r="C449" s="9">
        <v>0</v>
      </c>
      <c r="D449" s="9">
        <v>1.75</v>
      </c>
      <c r="E449" s="9">
        <v>0.75</v>
      </c>
      <c r="F449" s="9">
        <v>5.5</v>
      </c>
      <c r="G449" s="9">
        <v>2</v>
      </c>
      <c r="H449" s="9">
        <v>8</v>
      </c>
      <c r="I449" s="9">
        <v>4.25</v>
      </c>
      <c r="J449" s="9">
        <v>2.5</v>
      </c>
      <c r="K449" s="9"/>
      <c r="L449" s="42"/>
    </row>
    <row r="450" spans="1:12">
      <c r="A450" s="13">
        <v>43727</v>
      </c>
      <c r="B450" s="9">
        <v>2</v>
      </c>
      <c r="C450" s="9">
        <v>0</v>
      </c>
      <c r="D450" s="9">
        <v>1.75</v>
      </c>
      <c r="E450" s="9">
        <v>0.75</v>
      </c>
      <c r="F450" s="9">
        <v>5.5</v>
      </c>
      <c r="G450" s="9">
        <v>2</v>
      </c>
      <c r="H450" s="9">
        <v>8</v>
      </c>
      <c r="I450" s="9">
        <v>4.25</v>
      </c>
      <c r="J450" s="9">
        <v>2.5</v>
      </c>
      <c r="K450" s="9"/>
      <c r="L450" s="42"/>
    </row>
    <row r="451" spans="1:12">
      <c r="A451" s="13">
        <v>43728</v>
      </c>
      <c r="B451" s="9">
        <v>2</v>
      </c>
      <c r="C451" s="9">
        <v>0</v>
      </c>
      <c r="D451" s="9">
        <v>1.75</v>
      </c>
      <c r="E451" s="9">
        <v>0.75</v>
      </c>
      <c r="F451" s="9">
        <v>5.5</v>
      </c>
      <c r="G451" s="9">
        <v>2</v>
      </c>
      <c r="H451" s="9">
        <v>8</v>
      </c>
      <c r="I451" s="9">
        <v>4.25</v>
      </c>
      <c r="J451" s="9">
        <v>2.5</v>
      </c>
      <c r="K451" s="9"/>
      <c r="L451" s="42"/>
    </row>
    <row r="452" spans="1:12">
      <c r="A452" s="13">
        <v>43731</v>
      </c>
      <c r="B452" s="9">
        <v>2</v>
      </c>
      <c r="C452" s="9">
        <v>0</v>
      </c>
      <c r="D452" s="9">
        <v>1.75</v>
      </c>
      <c r="E452" s="9">
        <v>0.75</v>
      </c>
      <c r="F452" s="9">
        <v>5.5</v>
      </c>
      <c r="G452" s="9">
        <v>2</v>
      </c>
      <c r="H452" s="9">
        <v>8</v>
      </c>
      <c r="I452" s="9">
        <v>4.25</v>
      </c>
      <c r="J452" s="9">
        <v>2.5</v>
      </c>
      <c r="K452" s="9"/>
      <c r="L452" s="42"/>
    </row>
    <row r="453" spans="1:12">
      <c r="A453" s="13">
        <v>43732</v>
      </c>
      <c r="B453" s="9">
        <v>2</v>
      </c>
      <c r="C453" s="9">
        <v>0</v>
      </c>
      <c r="D453" s="9">
        <v>1.75</v>
      </c>
      <c r="E453" s="9">
        <v>0.75</v>
      </c>
      <c r="F453" s="9">
        <v>5.5</v>
      </c>
      <c r="G453" s="9">
        <v>2</v>
      </c>
      <c r="H453" s="9">
        <v>8</v>
      </c>
      <c r="I453" s="9">
        <v>4.25</v>
      </c>
      <c r="J453" s="9">
        <v>2.5</v>
      </c>
      <c r="K453" s="9"/>
      <c r="L453" s="42"/>
    </row>
    <row r="454" spans="1:12">
      <c r="A454" s="13">
        <v>43733</v>
      </c>
      <c r="B454" s="9">
        <v>2</v>
      </c>
      <c r="C454" s="9">
        <v>0</v>
      </c>
      <c r="D454" s="9">
        <v>1.75</v>
      </c>
      <c r="E454" s="9">
        <v>0.75</v>
      </c>
      <c r="F454" s="9">
        <v>5.5</v>
      </c>
      <c r="G454" s="9">
        <v>2</v>
      </c>
      <c r="H454" s="9">
        <v>8</v>
      </c>
      <c r="I454" s="9">
        <v>4.25</v>
      </c>
      <c r="J454" s="9">
        <v>2.5</v>
      </c>
      <c r="K454" s="9"/>
      <c r="L454" s="42"/>
    </row>
    <row r="455" spans="1:12">
      <c r="A455" s="13">
        <v>43734</v>
      </c>
      <c r="B455" s="9">
        <v>2</v>
      </c>
      <c r="C455" s="9">
        <v>0</v>
      </c>
      <c r="D455" s="9">
        <v>1.75</v>
      </c>
      <c r="E455" s="9">
        <v>0.75</v>
      </c>
      <c r="F455" s="9">
        <v>5.5</v>
      </c>
      <c r="G455" s="9">
        <v>2</v>
      </c>
      <c r="H455" s="9">
        <v>7.75</v>
      </c>
      <c r="I455" s="9">
        <v>4.25</v>
      </c>
      <c r="J455" s="9">
        <v>2.5</v>
      </c>
      <c r="K455" s="9"/>
      <c r="L455" s="42"/>
    </row>
    <row r="456" spans="1:12">
      <c r="A456" s="13">
        <v>43735</v>
      </c>
      <c r="B456" s="9">
        <v>2</v>
      </c>
      <c r="C456" s="9">
        <v>0</v>
      </c>
      <c r="D456" s="9">
        <v>1.75</v>
      </c>
      <c r="E456" s="9">
        <v>0.75</v>
      </c>
      <c r="F456" s="9">
        <v>5.5</v>
      </c>
      <c r="G456" s="9">
        <v>2</v>
      </c>
      <c r="H456" s="9">
        <v>7.75</v>
      </c>
      <c r="I456" s="9">
        <v>4.25</v>
      </c>
      <c r="J456" s="9">
        <v>2.5</v>
      </c>
      <c r="K456" s="9"/>
      <c r="L456" s="42"/>
    </row>
    <row r="457" spans="1:12">
      <c r="A457" s="13">
        <v>43738</v>
      </c>
      <c r="B457" s="9">
        <v>2</v>
      </c>
      <c r="C457" s="9">
        <v>0</v>
      </c>
      <c r="D457" s="9">
        <v>1.75</v>
      </c>
      <c r="E457" s="9">
        <v>0.75</v>
      </c>
      <c r="F457" s="9">
        <v>5.5</v>
      </c>
      <c r="G457" s="9">
        <v>2</v>
      </c>
      <c r="H457" s="9">
        <v>7.75</v>
      </c>
      <c r="I457" s="9">
        <v>4.25</v>
      </c>
      <c r="J457" s="9">
        <v>2.5</v>
      </c>
      <c r="K457" s="9"/>
      <c r="L457" s="42"/>
    </row>
    <row r="458" spans="1:12">
      <c r="A458" s="13">
        <v>43739</v>
      </c>
      <c r="B458" s="9">
        <v>2</v>
      </c>
      <c r="C458" s="9">
        <v>0</v>
      </c>
      <c r="D458" s="9">
        <v>1.75</v>
      </c>
      <c r="E458" s="9">
        <v>0.75</v>
      </c>
      <c r="F458" s="9">
        <v>5.5</v>
      </c>
      <c r="G458" s="9">
        <v>2</v>
      </c>
      <c r="H458" s="9">
        <v>7.75</v>
      </c>
      <c r="I458" s="9">
        <v>4.25</v>
      </c>
      <c r="J458" s="9">
        <v>2.5</v>
      </c>
      <c r="K458" s="9"/>
      <c r="L458" s="42"/>
    </row>
    <row r="459" spans="1:12">
      <c r="A459" s="13">
        <v>43740</v>
      </c>
      <c r="B459" s="9">
        <v>2</v>
      </c>
      <c r="C459" s="9">
        <v>0</v>
      </c>
      <c r="D459" s="9">
        <v>1.75</v>
      </c>
      <c r="E459" s="9">
        <v>0.75</v>
      </c>
      <c r="F459" s="9">
        <v>5.5</v>
      </c>
      <c r="G459" s="9">
        <v>2</v>
      </c>
      <c r="H459" s="9">
        <v>7.75</v>
      </c>
      <c r="I459" s="9">
        <v>4.25</v>
      </c>
      <c r="J459" s="9">
        <v>2.5</v>
      </c>
      <c r="K459" s="9"/>
      <c r="L459" s="42"/>
    </row>
    <row r="460" spans="1:12">
      <c r="A460" s="13">
        <v>43741</v>
      </c>
      <c r="B460" s="9">
        <v>2</v>
      </c>
      <c r="C460" s="9">
        <v>0</v>
      </c>
      <c r="D460" s="9">
        <v>1.75</v>
      </c>
      <c r="E460" s="9">
        <v>0.75</v>
      </c>
      <c r="F460" s="9">
        <v>5.5</v>
      </c>
      <c r="G460" s="9">
        <v>2</v>
      </c>
      <c r="H460" s="9">
        <v>7.75</v>
      </c>
      <c r="I460" s="9">
        <v>4.25</v>
      </c>
      <c r="J460" s="9">
        <v>2.5</v>
      </c>
      <c r="K460" s="9"/>
      <c r="L460" s="42"/>
    </row>
    <row r="461" spans="1:12">
      <c r="A461" s="13">
        <v>43742</v>
      </c>
      <c r="B461" s="9">
        <v>2</v>
      </c>
      <c r="C461" s="9">
        <v>0</v>
      </c>
      <c r="D461" s="9">
        <v>1.75</v>
      </c>
      <c r="E461" s="9">
        <v>0.75</v>
      </c>
      <c r="F461" s="9">
        <v>5.5</v>
      </c>
      <c r="G461" s="9">
        <v>2</v>
      </c>
      <c r="H461" s="9">
        <v>7.75</v>
      </c>
      <c r="I461" s="9">
        <v>4.25</v>
      </c>
      <c r="J461" s="9">
        <v>2.5</v>
      </c>
      <c r="K461" s="9"/>
      <c r="L461" s="42"/>
    </row>
    <row r="462" spans="1:12">
      <c r="A462" s="13">
        <v>43745</v>
      </c>
      <c r="B462" s="9">
        <v>2</v>
      </c>
      <c r="C462" s="9">
        <v>0</v>
      </c>
      <c r="D462" s="9">
        <v>1.75</v>
      </c>
      <c r="E462" s="9">
        <v>0.75</v>
      </c>
      <c r="F462" s="9">
        <v>5.5</v>
      </c>
      <c r="G462" s="9">
        <v>2</v>
      </c>
      <c r="H462" s="9">
        <v>7.75</v>
      </c>
      <c r="I462" s="9">
        <v>4.25</v>
      </c>
      <c r="J462" s="9">
        <v>2.5</v>
      </c>
      <c r="K462" s="9"/>
      <c r="L462" s="42"/>
    </row>
    <row r="463" spans="1:12">
      <c r="A463" s="13">
        <v>43746</v>
      </c>
      <c r="B463" s="9">
        <v>2</v>
      </c>
      <c r="C463" s="9">
        <v>0</v>
      </c>
      <c r="D463" s="9">
        <v>1.75</v>
      </c>
      <c r="E463" s="9">
        <v>0.75</v>
      </c>
      <c r="F463" s="9">
        <v>5.5</v>
      </c>
      <c r="G463" s="9">
        <v>2</v>
      </c>
      <c r="H463" s="9">
        <v>7.75</v>
      </c>
      <c r="I463" s="9">
        <v>4.25</v>
      </c>
      <c r="J463" s="9">
        <v>2.5</v>
      </c>
      <c r="K463" s="9"/>
      <c r="L463" s="42"/>
    </row>
    <row r="464" spans="1:12">
      <c r="A464" s="13">
        <v>43747</v>
      </c>
      <c r="B464" s="9">
        <v>2</v>
      </c>
      <c r="C464" s="9">
        <v>0</v>
      </c>
      <c r="D464" s="9">
        <v>1.75</v>
      </c>
      <c r="E464" s="9">
        <v>0.75</v>
      </c>
      <c r="F464" s="9">
        <v>5.5</v>
      </c>
      <c r="G464" s="9">
        <v>2</v>
      </c>
      <c r="H464" s="9">
        <v>7.75</v>
      </c>
      <c r="I464" s="9">
        <v>4.25</v>
      </c>
      <c r="J464" s="9">
        <v>2.5</v>
      </c>
      <c r="K464" s="9"/>
      <c r="L464" s="42"/>
    </row>
    <row r="465" spans="1:12">
      <c r="A465" s="13">
        <v>43748</v>
      </c>
      <c r="B465" s="9">
        <v>2</v>
      </c>
      <c r="C465" s="9">
        <v>0</v>
      </c>
      <c r="D465" s="9">
        <v>1.75</v>
      </c>
      <c r="E465" s="9">
        <v>0.75</v>
      </c>
      <c r="F465" s="9">
        <v>5.5</v>
      </c>
      <c r="G465" s="9">
        <v>2</v>
      </c>
      <c r="H465" s="9">
        <v>7.75</v>
      </c>
      <c r="I465" s="9">
        <v>4.25</v>
      </c>
      <c r="J465" s="9">
        <v>2.5</v>
      </c>
      <c r="K465" s="9"/>
      <c r="L465" s="42"/>
    </row>
    <row r="466" spans="1:12">
      <c r="A466" s="13">
        <v>43749</v>
      </c>
      <c r="B466" s="9">
        <v>2</v>
      </c>
      <c r="C466" s="9">
        <v>0</v>
      </c>
      <c r="D466" s="9">
        <v>1.75</v>
      </c>
      <c r="E466" s="9">
        <v>0.75</v>
      </c>
      <c r="F466" s="9">
        <v>5.5</v>
      </c>
      <c r="G466" s="9">
        <v>2</v>
      </c>
      <c r="H466" s="9">
        <v>7.75</v>
      </c>
      <c r="I466" s="9">
        <v>4.25</v>
      </c>
      <c r="J466" s="9">
        <v>2.5</v>
      </c>
      <c r="K466" s="9"/>
      <c r="L466" s="42"/>
    </row>
    <row r="467" spans="1:12">
      <c r="A467" s="13">
        <v>43752</v>
      </c>
      <c r="B467" s="9">
        <v>2</v>
      </c>
      <c r="C467" s="9">
        <v>0</v>
      </c>
      <c r="D467" s="9">
        <v>1.75</v>
      </c>
      <c r="E467" s="9">
        <v>0.75</v>
      </c>
      <c r="F467" s="9">
        <v>5.5</v>
      </c>
      <c r="G467" s="9">
        <v>2</v>
      </c>
      <c r="H467" s="9">
        <v>7.75</v>
      </c>
      <c r="I467" s="9">
        <v>4.25</v>
      </c>
      <c r="J467" s="9">
        <v>2.5</v>
      </c>
      <c r="K467" s="9"/>
      <c r="L467" s="42"/>
    </row>
    <row r="468" spans="1:12">
      <c r="A468" s="13">
        <v>43753</v>
      </c>
      <c r="B468" s="9">
        <v>2</v>
      </c>
      <c r="C468" s="9">
        <v>0</v>
      </c>
      <c r="D468" s="9">
        <v>1.75</v>
      </c>
      <c r="E468" s="9">
        <v>0.75</v>
      </c>
      <c r="F468" s="9">
        <v>5.5</v>
      </c>
      <c r="G468" s="9">
        <v>2</v>
      </c>
      <c r="H468" s="9">
        <v>7.75</v>
      </c>
      <c r="I468" s="9">
        <v>4.25</v>
      </c>
      <c r="J468" s="9">
        <v>2.5</v>
      </c>
      <c r="K468" s="9"/>
      <c r="L468" s="42"/>
    </row>
    <row r="469" spans="1:12">
      <c r="A469" s="13">
        <v>43754</v>
      </c>
      <c r="B469" s="9">
        <v>2</v>
      </c>
      <c r="C469" s="9">
        <v>0</v>
      </c>
      <c r="D469" s="9">
        <v>1.75</v>
      </c>
      <c r="E469" s="9">
        <v>0.75</v>
      </c>
      <c r="F469" s="9">
        <v>5.5</v>
      </c>
      <c r="G469" s="9">
        <v>2</v>
      </c>
      <c r="H469" s="9">
        <v>7.75</v>
      </c>
      <c r="I469" s="9">
        <v>4.25</v>
      </c>
      <c r="J469" s="9">
        <v>2.5</v>
      </c>
      <c r="K469" s="9"/>
      <c r="L469" s="42"/>
    </row>
    <row r="470" spans="1:12">
      <c r="A470" s="13">
        <v>43755</v>
      </c>
      <c r="B470" s="9">
        <v>2</v>
      </c>
      <c r="C470" s="9">
        <v>0</v>
      </c>
      <c r="D470" s="9">
        <v>1.75</v>
      </c>
      <c r="E470" s="9">
        <v>0.75</v>
      </c>
      <c r="F470" s="9">
        <v>5.5</v>
      </c>
      <c r="G470" s="9">
        <v>2</v>
      </c>
      <c r="H470" s="9">
        <v>7.75</v>
      </c>
      <c r="I470" s="9">
        <v>4.25</v>
      </c>
      <c r="J470" s="9">
        <v>2.5</v>
      </c>
      <c r="K470" s="9"/>
      <c r="L470" s="42"/>
    </row>
    <row r="471" spans="1:12">
      <c r="A471" s="13">
        <v>43756</v>
      </c>
      <c r="B471" s="9">
        <v>2</v>
      </c>
      <c r="C471" s="9">
        <v>0</v>
      </c>
      <c r="D471" s="9">
        <v>1.75</v>
      </c>
      <c r="E471" s="9">
        <v>0.75</v>
      </c>
      <c r="F471" s="9">
        <v>5.5</v>
      </c>
      <c r="G471" s="9">
        <v>2</v>
      </c>
      <c r="H471" s="9">
        <v>7.75</v>
      </c>
      <c r="I471" s="9">
        <v>4.25</v>
      </c>
      <c r="J471" s="9">
        <v>2.5</v>
      </c>
      <c r="K471" s="9"/>
      <c r="L471" s="42"/>
    </row>
    <row r="472" spans="1:12">
      <c r="A472" s="13">
        <v>43759</v>
      </c>
      <c r="B472" s="9">
        <v>2</v>
      </c>
      <c r="C472" s="9">
        <v>0</v>
      </c>
      <c r="D472" s="9">
        <v>1.75</v>
      </c>
      <c r="E472" s="9">
        <v>0.75</v>
      </c>
      <c r="F472" s="9">
        <v>5.5</v>
      </c>
      <c r="G472" s="9">
        <v>2</v>
      </c>
      <c r="H472" s="9">
        <v>7.75</v>
      </c>
      <c r="I472" s="9">
        <v>4.25</v>
      </c>
      <c r="J472" s="9">
        <v>2.5</v>
      </c>
      <c r="K472" s="9"/>
      <c r="L472" s="42"/>
    </row>
    <row r="473" spans="1:12">
      <c r="A473" s="13">
        <v>43760</v>
      </c>
      <c r="B473" s="9">
        <v>2</v>
      </c>
      <c r="C473" s="9">
        <v>0</v>
      </c>
      <c r="D473" s="9">
        <v>1.75</v>
      </c>
      <c r="E473" s="9">
        <v>0.75</v>
      </c>
      <c r="F473" s="9">
        <v>5.5</v>
      </c>
      <c r="G473" s="9">
        <v>2</v>
      </c>
      <c r="H473" s="9">
        <v>7.75</v>
      </c>
      <c r="I473" s="9">
        <v>4.25</v>
      </c>
      <c r="J473" s="9">
        <v>2.5</v>
      </c>
      <c r="K473" s="9"/>
      <c r="L473" s="42"/>
    </row>
    <row r="474" spans="1:12">
      <c r="A474" s="13">
        <v>43761</v>
      </c>
      <c r="B474" s="9">
        <v>2</v>
      </c>
      <c r="C474" s="9">
        <v>0</v>
      </c>
      <c r="D474" s="9">
        <v>1.75</v>
      </c>
      <c r="E474" s="9">
        <v>0.75</v>
      </c>
      <c r="F474" s="9">
        <v>5.5</v>
      </c>
      <c r="G474" s="9">
        <v>1.75</v>
      </c>
      <c r="H474" s="9">
        <v>7.75</v>
      </c>
      <c r="I474" s="9">
        <v>4.25</v>
      </c>
      <c r="J474" s="9">
        <v>2.5</v>
      </c>
      <c r="K474" s="9"/>
      <c r="L474" s="42"/>
    </row>
    <row r="475" spans="1:12">
      <c r="A475" s="13">
        <v>43762</v>
      </c>
      <c r="B475" s="9">
        <v>2</v>
      </c>
      <c r="C475" s="9">
        <v>0</v>
      </c>
      <c r="D475" s="9">
        <v>1.75</v>
      </c>
      <c r="E475" s="9">
        <v>0.75</v>
      </c>
      <c r="F475" s="9">
        <v>5.5</v>
      </c>
      <c r="G475" s="9">
        <v>1.75</v>
      </c>
      <c r="H475" s="9">
        <v>7.75</v>
      </c>
      <c r="I475" s="9">
        <v>4.25</v>
      </c>
      <c r="J475" s="9">
        <v>2.5</v>
      </c>
      <c r="K475" s="9"/>
      <c r="L475" s="42"/>
    </row>
    <row r="476" spans="1:12">
      <c r="A476" s="13">
        <v>43763</v>
      </c>
      <c r="B476" s="9">
        <v>2</v>
      </c>
      <c r="C476" s="9">
        <v>0</v>
      </c>
      <c r="D476" s="9">
        <v>1.75</v>
      </c>
      <c r="E476" s="9">
        <v>0.75</v>
      </c>
      <c r="F476" s="9">
        <v>5.5</v>
      </c>
      <c r="G476" s="9">
        <v>1.75</v>
      </c>
      <c r="H476" s="9">
        <v>7.75</v>
      </c>
      <c r="I476" s="9">
        <v>4.25</v>
      </c>
      <c r="J476" s="9">
        <v>2.5</v>
      </c>
      <c r="K476" s="9"/>
      <c r="L476" s="42"/>
    </row>
    <row r="477" spans="1:12">
      <c r="A477" s="13">
        <v>43766</v>
      </c>
      <c r="B477" s="9">
        <v>2</v>
      </c>
      <c r="C477" s="9">
        <v>0</v>
      </c>
      <c r="D477" s="9">
        <v>1.75</v>
      </c>
      <c r="E477" s="9">
        <v>0.75</v>
      </c>
      <c r="F477" s="9">
        <v>5.5</v>
      </c>
      <c r="G477" s="9">
        <v>1.75</v>
      </c>
      <c r="H477" s="9">
        <v>7.75</v>
      </c>
      <c r="I477" s="9">
        <v>4.25</v>
      </c>
      <c r="J477" s="9">
        <v>2.5</v>
      </c>
      <c r="K477" s="9"/>
      <c r="L477" s="42"/>
    </row>
    <row r="478" spans="1:12">
      <c r="A478" s="13">
        <v>43767</v>
      </c>
      <c r="B478" s="9">
        <v>2</v>
      </c>
      <c r="C478" s="9">
        <v>0</v>
      </c>
      <c r="D478" s="9">
        <v>1.75</v>
      </c>
      <c r="E478" s="9">
        <v>0.75</v>
      </c>
      <c r="F478" s="9">
        <v>5.5</v>
      </c>
      <c r="G478" s="9">
        <v>1.75</v>
      </c>
      <c r="H478" s="9">
        <v>7.75</v>
      </c>
      <c r="I478" s="9">
        <v>4.25</v>
      </c>
      <c r="J478" s="9">
        <v>2.5</v>
      </c>
      <c r="K478" s="9"/>
      <c r="L478" s="42"/>
    </row>
    <row r="479" spans="1:12">
      <c r="A479" s="13">
        <v>43768</v>
      </c>
      <c r="B479" s="9">
        <v>1.75</v>
      </c>
      <c r="C479" s="9">
        <v>0</v>
      </c>
      <c r="D479" s="9">
        <v>1.75</v>
      </c>
      <c r="E479" s="9">
        <v>0.75</v>
      </c>
      <c r="F479" s="9">
        <v>5</v>
      </c>
      <c r="G479" s="9">
        <v>1.75</v>
      </c>
      <c r="H479" s="9">
        <v>7.75</v>
      </c>
      <c r="I479" s="9">
        <v>4.25</v>
      </c>
      <c r="J479" s="9">
        <v>2.5</v>
      </c>
      <c r="K479" s="9"/>
      <c r="L479" s="42"/>
    </row>
    <row r="480" spans="1:12">
      <c r="A480" s="13">
        <v>43769</v>
      </c>
      <c r="B480" s="9">
        <v>1.75</v>
      </c>
      <c r="C480" s="9">
        <v>0</v>
      </c>
      <c r="D480" s="9">
        <v>1.75</v>
      </c>
      <c r="E480" s="9">
        <v>0.75</v>
      </c>
      <c r="F480" s="9">
        <v>5</v>
      </c>
      <c r="G480" s="9">
        <v>1.75</v>
      </c>
      <c r="H480" s="9">
        <v>7.75</v>
      </c>
      <c r="I480" s="9">
        <v>4.25</v>
      </c>
      <c r="J480" s="9">
        <v>2.5</v>
      </c>
      <c r="K480" s="9"/>
      <c r="L480" s="42"/>
    </row>
    <row r="481" spans="1:12">
      <c r="A481" s="13">
        <v>43770</v>
      </c>
      <c r="B481" s="9">
        <v>1.75</v>
      </c>
      <c r="C481" s="9">
        <v>0</v>
      </c>
      <c r="D481" s="9">
        <v>1.75</v>
      </c>
      <c r="E481" s="9">
        <v>0.75</v>
      </c>
      <c r="F481" s="9">
        <v>5</v>
      </c>
      <c r="G481" s="9">
        <v>1.75</v>
      </c>
      <c r="H481" s="9">
        <v>7.75</v>
      </c>
      <c r="I481" s="9">
        <v>4.25</v>
      </c>
      <c r="J481" s="9">
        <v>2.5</v>
      </c>
      <c r="K481" s="9"/>
      <c r="L481" s="42"/>
    </row>
    <row r="482" spans="1:12">
      <c r="A482" s="13">
        <v>43773</v>
      </c>
      <c r="B482" s="9">
        <v>1.75</v>
      </c>
      <c r="C482" s="9">
        <v>0</v>
      </c>
      <c r="D482" s="9">
        <v>1.75</v>
      </c>
      <c r="E482" s="9">
        <v>0.75</v>
      </c>
      <c r="F482" s="9">
        <v>5</v>
      </c>
      <c r="G482" s="9">
        <v>1.75</v>
      </c>
      <c r="H482" s="9">
        <v>7.75</v>
      </c>
      <c r="I482" s="9">
        <v>4.25</v>
      </c>
      <c r="J482" s="9">
        <v>2.5</v>
      </c>
      <c r="K482" s="9"/>
      <c r="L482" s="42"/>
    </row>
    <row r="483" spans="1:12">
      <c r="A483" s="13">
        <v>43774</v>
      </c>
      <c r="B483" s="9">
        <v>1.75</v>
      </c>
      <c r="C483" s="9">
        <v>0</v>
      </c>
      <c r="D483" s="9">
        <v>1.75</v>
      </c>
      <c r="E483" s="9">
        <v>0.75</v>
      </c>
      <c r="F483" s="9">
        <v>5</v>
      </c>
      <c r="G483" s="9">
        <v>1.75</v>
      </c>
      <c r="H483" s="9">
        <v>7.75</v>
      </c>
      <c r="I483" s="9">
        <v>4.25</v>
      </c>
      <c r="J483" s="9">
        <v>2.5</v>
      </c>
      <c r="K483" s="9"/>
      <c r="L483" s="42"/>
    </row>
    <row r="484" spans="1:12">
      <c r="A484" s="13">
        <v>43775</v>
      </c>
      <c r="B484" s="9">
        <v>1.75</v>
      </c>
      <c r="C484" s="9">
        <v>0</v>
      </c>
      <c r="D484" s="9">
        <v>1.75</v>
      </c>
      <c r="E484" s="9">
        <v>0.75</v>
      </c>
      <c r="F484" s="9">
        <v>5</v>
      </c>
      <c r="G484" s="9">
        <v>1.75</v>
      </c>
      <c r="H484" s="9">
        <v>7.75</v>
      </c>
      <c r="I484" s="9">
        <v>4.25</v>
      </c>
      <c r="J484" s="9">
        <v>2.5</v>
      </c>
      <c r="K484" s="9"/>
      <c r="L484" s="42"/>
    </row>
    <row r="485" spans="1:12">
      <c r="A485" s="13">
        <v>43776</v>
      </c>
      <c r="B485" s="9">
        <v>1.75</v>
      </c>
      <c r="C485" s="9">
        <v>0</v>
      </c>
      <c r="D485" s="9">
        <v>1.75</v>
      </c>
      <c r="E485" s="9">
        <v>0.75</v>
      </c>
      <c r="F485" s="9">
        <v>5</v>
      </c>
      <c r="G485" s="9">
        <v>1.75</v>
      </c>
      <c r="H485" s="9">
        <v>7.75</v>
      </c>
      <c r="I485" s="9">
        <v>4.25</v>
      </c>
      <c r="J485" s="9">
        <v>2.25</v>
      </c>
      <c r="K485" s="9"/>
      <c r="L485" s="42"/>
    </row>
    <row r="486" spans="1:12">
      <c r="A486" s="13">
        <v>43777</v>
      </c>
      <c r="B486" s="9">
        <v>1.75</v>
      </c>
      <c r="C486" s="9">
        <v>0</v>
      </c>
      <c r="D486" s="9">
        <v>1.75</v>
      </c>
      <c r="E486" s="9">
        <v>0.75</v>
      </c>
      <c r="F486" s="9">
        <v>5</v>
      </c>
      <c r="G486" s="9">
        <v>1.75</v>
      </c>
      <c r="H486" s="9">
        <v>7.75</v>
      </c>
      <c r="I486" s="9">
        <v>4.25</v>
      </c>
      <c r="J486" s="9">
        <v>2.25</v>
      </c>
      <c r="K486" s="9"/>
      <c r="L486" s="42"/>
    </row>
    <row r="487" spans="1:12">
      <c r="A487" s="13">
        <v>43780</v>
      </c>
      <c r="B487" s="9">
        <v>1.75</v>
      </c>
      <c r="C487" s="9">
        <v>0</v>
      </c>
      <c r="D487" s="9">
        <v>1.75</v>
      </c>
      <c r="E487" s="9">
        <v>0.75</v>
      </c>
      <c r="F487" s="9">
        <v>5</v>
      </c>
      <c r="G487" s="9">
        <v>1.75</v>
      </c>
      <c r="H487" s="9">
        <v>7.75</v>
      </c>
      <c r="I487" s="9">
        <v>4.25</v>
      </c>
      <c r="J487" s="9">
        <v>2.25</v>
      </c>
      <c r="K487" s="9"/>
      <c r="L487" s="42"/>
    </row>
    <row r="488" spans="1:12">
      <c r="A488" s="13">
        <v>43781</v>
      </c>
      <c r="B488" s="9">
        <v>1.75</v>
      </c>
      <c r="C488" s="9">
        <v>0</v>
      </c>
      <c r="D488" s="9">
        <v>1.75</v>
      </c>
      <c r="E488" s="9">
        <v>0.75</v>
      </c>
      <c r="F488" s="9">
        <v>5</v>
      </c>
      <c r="G488" s="9">
        <v>1.75</v>
      </c>
      <c r="H488" s="9">
        <v>7.75</v>
      </c>
      <c r="I488" s="9">
        <v>4.25</v>
      </c>
      <c r="J488" s="9">
        <v>2.25</v>
      </c>
      <c r="K488" s="9"/>
      <c r="L488" s="42"/>
    </row>
    <row r="489" spans="1:12">
      <c r="A489" s="13">
        <v>43782</v>
      </c>
      <c r="B489" s="9">
        <v>1.75</v>
      </c>
      <c r="C489" s="9">
        <v>0</v>
      </c>
      <c r="D489" s="9">
        <v>1.75</v>
      </c>
      <c r="E489" s="9">
        <v>0.75</v>
      </c>
      <c r="F489" s="9">
        <v>5</v>
      </c>
      <c r="G489" s="9">
        <v>1.75</v>
      </c>
      <c r="H489" s="9">
        <v>7.75</v>
      </c>
      <c r="I489" s="9">
        <v>4.25</v>
      </c>
      <c r="J489" s="9">
        <v>2.25</v>
      </c>
      <c r="K489" s="9"/>
      <c r="L489" s="42"/>
    </row>
    <row r="490" spans="1:12">
      <c r="A490" s="13">
        <v>43783</v>
      </c>
      <c r="B490" s="9">
        <v>1.75</v>
      </c>
      <c r="C490" s="9">
        <v>0</v>
      </c>
      <c r="D490" s="9">
        <v>1.75</v>
      </c>
      <c r="E490" s="9">
        <v>0.75</v>
      </c>
      <c r="F490" s="9">
        <v>5</v>
      </c>
      <c r="G490" s="9">
        <v>1.75</v>
      </c>
      <c r="H490" s="9">
        <v>7.5</v>
      </c>
      <c r="I490" s="9">
        <v>4.25</v>
      </c>
      <c r="J490" s="9">
        <v>2.25</v>
      </c>
      <c r="K490" s="9"/>
      <c r="L490" s="42"/>
    </row>
    <row r="491" spans="1:12">
      <c r="A491" s="13">
        <v>43784</v>
      </c>
      <c r="B491" s="9">
        <v>1.75</v>
      </c>
      <c r="C491" s="9">
        <v>0</v>
      </c>
      <c r="D491" s="9">
        <v>1.75</v>
      </c>
      <c r="E491" s="9">
        <v>0.75</v>
      </c>
      <c r="F491" s="9">
        <v>5</v>
      </c>
      <c r="G491" s="9">
        <v>1.75</v>
      </c>
      <c r="H491" s="9">
        <v>7.5</v>
      </c>
      <c r="I491" s="9">
        <v>4.25</v>
      </c>
      <c r="J491" s="9">
        <v>2.25</v>
      </c>
      <c r="K491" s="9"/>
      <c r="L491" s="42"/>
    </row>
    <row r="492" spans="1:12">
      <c r="A492" s="13">
        <v>43787</v>
      </c>
      <c r="B492" s="9">
        <v>1.75</v>
      </c>
      <c r="C492" s="9">
        <v>0</v>
      </c>
      <c r="D492" s="9">
        <v>1.75</v>
      </c>
      <c r="E492" s="9">
        <v>0.75</v>
      </c>
      <c r="F492" s="9">
        <v>5</v>
      </c>
      <c r="G492" s="9">
        <v>1.75</v>
      </c>
      <c r="H492" s="9">
        <v>7.5</v>
      </c>
      <c r="I492" s="9">
        <v>4.25</v>
      </c>
      <c r="J492" s="9">
        <v>2.25</v>
      </c>
      <c r="K492" s="9"/>
      <c r="L492" s="42"/>
    </row>
    <row r="493" spans="1:12">
      <c r="A493" s="13">
        <v>43788</v>
      </c>
      <c r="B493" s="9">
        <v>1.75</v>
      </c>
      <c r="C493" s="9">
        <v>0</v>
      </c>
      <c r="D493" s="9">
        <v>1.75</v>
      </c>
      <c r="E493" s="9">
        <v>0.75</v>
      </c>
      <c r="F493" s="9">
        <v>5</v>
      </c>
      <c r="G493" s="9">
        <v>1.75</v>
      </c>
      <c r="H493" s="9">
        <v>7.5</v>
      </c>
      <c r="I493" s="9">
        <v>4.25</v>
      </c>
      <c r="J493" s="9">
        <v>2.25</v>
      </c>
      <c r="K493" s="9"/>
      <c r="L493" s="42"/>
    </row>
    <row r="494" spans="1:12">
      <c r="A494" s="13">
        <v>43789</v>
      </c>
      <c r="B494" s="9">
        <v>1.75</v>
      </c>
      <c r="C494" s="9">
        <v>0</v>
      </c>
      <c r="D494" s="9">
        <v>1.75</v>
      </c>
      <c r="E494" s="9">
        <v>0.75</v>
      </c>
      <c r="F494" s="9">
        <v>5</v>
      </c>
      <c r="G494" s="9">
        <v>1.75</v>
      </c>
      <c r="H494" s="9">
        <v>7.5</v>
      </c>
      <c r="I494" s="9">
        <v>4.25</v>
      </c>
      <c r="J494" s="9">
        <v>2.25</v>
      </c>
      <c r="K494" s="9"/>
      <c r="L494" s="42"/>
    </row>
    <row r="495" spans="1:12">
      <c r="A495" s="13">
        <v>43790</v>
      </c>
      <c r="B495" s="9">
        <v>1.75</v>
      </c>
      <c r="C495" s="9">
        <v>0</v>
      </c>
      <c r="D495" s="9">
        <v>1.75</v>
      </c>
      <c r="E495" s="9">
        <v>0.75</v>
      </c>
      <c r="F495" s="9">
        <v>5</v>
      </c>
      <c r="G495" s="9">
        <v>1.75</v>
      </c>
      <c r="H495" s="9">
        <v>7.5</v>
      </c>
      <c r="I495" s="9">
        <v>4.25</v>
      </c>
      <c r="J495" s="9">
        <v>2.25</v>
      </c>
      <c r="K495" s="9"/>
      <c r="L495" s="42"/>
    </row>
    <row r="496" spans="1:12">
      <c r="A496" s="13">
        <v>43791</v>
      </c>
      <c r="B496" s="9">
        <v>1.75</v>
      </c>
      <c r="C496" s="9">
        <v>0</v>
      </c>
      <c r="D496" s="9">
        <v>1.75</v>
      </c>
      <c r="E496" s="9">
        <v>0.75</v>
      </c>
      <c r="F496" s="9">
        <v>5</v>
      </c>
      <c r="G496" s="9">
        <v>1.75</v>
      </c>
      <c r="H496" s="9">
        <v>7.5</v>
      </c>
      <c r="I496" s="9">
        <v>4.25</v>
      </c>
      <c r="J496" s="9">
        <v>2.25</v>
      </c>
      <c r="K496" s="9"/>
      <c r="L496" s="42"/>
    </row>
    <row r="497" spans="1:12">
      <c r="A497" s="13">
        <v>43794</v>
      </c>
      <c r="B497" s="9">
        <v>1.75</v>
      </c>
      <c r="C497" s="9">
        <v>0</v>
      </c>
      <c r="D497" s="9">
        <v>1.75</v>
      </c>
      <c r="E497" s="9">
        <v>0.75</v>
      </c>
      <c r="F497" s="9">
        <v>5</v>
      </c>
      <c r="G497" s="9">
        <v>1.75</v>
      </c>
      <c r="H497" s="9">
        <v>7.5</v>
      </c>
      <c r="I497" s="9">
        <v>4.25</v>
      </c>
      <c r="J497" s="9">
        <v>2.25</v>
      </c>
      <c r="K497" s="9"/>
      <c r="L497" s="42"/>
    </row>
    <row r="498" spans="1:12">
      <c r="A498" s="13">
        <v>43795</v>
      </c>
      <c r="B498" s="9">
        <v>1.75</v>
      </c>
      <c r="C498" s="9">
        <v>0</v>
      </c>
      <c r="D498" s="9">
        <v>1.75</v>
      </c>
      <c r="E498" s="9">
        <v>0.75</v>
      </c>
      <c r="F498" s="9">
        <v>5</v>
      </c>
      <c r="G498" s="9">
        <v>1.75</v>
      </c>
      <c r="H498" s="9">
        <v>7.5</v>
      </c>
      <c r="I498" s="9">
        <v>4.25</v>
      </c>
      <c r="J498" s="9">
        <v>2.25</v>
      </c>
      <c r="K498" s="9"/>
      <c r="L498" s="42"/>
    </row>
    <row r="499" spans="1:12">
      <c r="A499" s="13">
        <v>43796</v>
      </c>
      <c r="B499" s="9">
        <v>1.75</v>
      </c>
      <c r="C499" s="9">
        <v>0</v>
      </c>
      <c r="D499" s="9">
        <v>1.75</v>
      </c>
      <c r="E499" s="9">
        <v>0.75</v>
      </c>
      <c r="F499" s="9">
        <v>5</v>
      </c>
      <c r="G499" s="9">
        <v>1.75</v>
      </c>
      <c r="H499" s="9">
        <v>7.5</v>
      </c>
      <c r="I499" s="9">
        <v>4.25</v>
      </c>
      <c r="J499" s="9">
        <v>2.25</v>
      </c>
      <c r="K499" s="9"/>
      <c r="L499" s="42"/>
    </row>
    <row r="500" spans="1:12">
      <c r="A500" s="13">
        <v>43797</v>
      </c>
      <c r="B500" s="9">
        <v>1.75</v>
      </c>
      <c r="C500" s="9">
        <v>0</v>
      </c>
      <c r="D500" s="9">
        <v>1.75</v>
      </c>
      <c r="E500" s="9">
        <v>0.75</v>
      </c>
      <c r="F500" s="9">
        <v>5</v>
      </c>
      <c r="G500" s="9">
        <v>1.75</v>
      </c>
      <c r="H500" s="9">
        <v>7.5</v>
      </c>
      <c r="I500" s="9">
        <v>4.25</v>
      </c>
      <c r="J500" s="9">
        <v>2.25</v>
      </c>
      <c r="K500" s="9"/>
      <c r="L500" s="42"/>
    </row>
    <row r="501" spans="1:12">
      <c r="A501" s="13">
        <v>43798</v>
      </c>
      <c r="B501" s="9">
        <v>1.75</v>
      </c>
      <c r="C501" s="9">
        <v>0</v>
      </c>
      <c r="D501" s="9">
        <v>1.75</v>
      </c>
      <c r="E501" s="9">
        <v>0.75</v>
      </c>
      <c r="F501" s="9">
        <v>5</v>
      </c>
      <c r="G501" s="9">
        <v>1.75</v>
      </c>
      <c r="H501" s="9">
        <v>7.5</v>
      </c>
      <c r="I501" s="9">
        <v>4.25</v>
      </c>
      <c r="J501" s="9">
        <v>2.25</v>
      </c>
      <c r="K501" s="9"/>
      <c r="L501" s="42"/>
    </row>
    <row r="502" spans="1:12">
      <c r="A502" s="13">
        <v>43801</v>
      </c>
      <c r="B502" s="9">
        <v>1.75</v>
      </c>
      <c r="C502" s="9">
        <v>0</v>
      </c>
      <c r="D502" s="9">
        <v>1.75</v>
      </c>
      <c r="E502" s="9">
        <v>0.75</v>
      </c>
      <c r="F502" s="9">
        <v>5</v>
      </c>
      <c r="G502" s="9">
        <v>1.75</v>
      </c>
      <c r="H502" s="9">
        <v>7.5</v>
      </c>
      <c r="I502" s="9">
        <v>4.25</v>
      </c>
      <c r="J502" s="9">
        <v>2.25</v>
      </c>
      <c r="K502" s="9"/>
      <c r="L502" s="42"/>
    </row>
    <row r="503" spans="1:12">
      <c r="A503" s="13">
        <v>43802</v>
      </c>
      <c r="B503" s="9">
        <v>1.75</v>
      </c>
      <c r="C503" s="9">
        <v>0</v>
      </c>
      <c r="D503" s="9">
        <v>1.75</v>
      </c>
      <c r="E503" s="9">
        <v>0.75</v>
      </c>
      <c r="F503" s="9">
        <v>5</v>
      </c>
      <c r="G503" s="9">
        <v>1.75</v>
      </c>
      <c r="H503" s="9">
        <v>7.5</v>
      </c>
      <c r="I503" s="9">
        <v>4.25</v>
      </c>
      <c r="J503" s="9">
        <v>2.25</v>
      </c>
      <c r="K503" s="9"/>
      <c r="L503" s="42"/>
    </row>
    <row r="504" spans="1:12">
      <c r="A504" s="13">
        <v>43803</v>
      </c>
      <c r="B504" s="9">
        <v>1.75</v>
      </c>
      <c r="C504" s="9">
        <v>0</v>
      </c>
      <c r="D504" s="9">
        <v>1.75</v>
      </c>
      <c r="E504" s="9">
        <v>0.75</v>
      </c>
      <c r="F504" s="9">
        <v>5</v>
      </c>
      <c r="G504" s="9">
        <v>1.75</v>
      </c>
      <c r="H504" s="9">
        <v>7.5</v>
      </c>
      <c r="I504" s="9">
        <v>4.25</v>
      </c>
      <c r="J504" s="9">
        <v>2.25</v>
      </c>
      <c r="K504" s="9"/>
      <c r="L504" s="42"/>
    </row>
    <row r="505" spans="1:12">
      <c r="A505" s="13">
        <v>43804</v>
      </c>
      <c r="B505" s="9">
        <v>1.75</v>
      </c>
      <c r="C505" s="9">
        <v>0</v>
      </c>
      <c r="D505" s="9">
        <v>1.75</v>
      </c>
      <c r="E505" s="9">
        <v>0.75</v>
      </c>
      <c r="F505" s="9">
        <v>5</v>
      </c>
      <c r="G505" s="9">
        <v>1.75</v>
      </c>
      <c r="H505" s="9">
        <v>7.5</v>
      </c>
      <c r="I505" s="9">
        <v>4.25</v>
      </c>
      <c r="J505" s="9">
        <v>2.25</v>
      </c>
      <c r="K505" s="9"/>
      <c r="L505" s="42"/>
    </row>
    <row r="506" spans="1:12">
      <c r="A506" s="13">
        <v>43805</v>
      </c>
      <c r="B506" s="9">
        <v>1.75</v>
      </c>
      <c r="C506" s="9">
        <v>0</v>
      </c>
      <c r="D506" s="9">
        <v>1.75</v>
      </c>
      <c r="E506" s="9">
        <v>0.75</v>
      </c>
      <c r="F506" s="9">
        <v>5</v>
      </c>
      <c r="G506" s="9">
        <v>1.75</v>
      </c>
      <c r="H506" s="9">
        <v>7.5</v>
      </c>
      <c r="I506" s="9">
        <v>4.25</v>
      </c>
      <c r="J506" s="9">
        <v>2.25</v>
      </c>
      <c r="K506" s="9"/>
      <c r="L506" s="42"/>
    </row>
    <row r="507" spans="1:12">
      <c r="A507" s="13">
        <v>43808</v>
      </c>
      <c r="B507" s="9">
        <v>1.75</v>
      </c>
      <c r="C507" s="9">
        <v>0</v>
      </c>
      <c r="D507" s="9">
        <v>1.75</v>
      </c>
      <c r="E507" s="9">
        <v>0.75</v>
      </c>
      <c r="F507" s="9">
        <v>5</v>
      </c>
      <c r="G507" s="9">
        <v>1.75</v>
      </c>
      <c r="H507" s="9">
        <v>7.5</v>
      </c>
      <c r="I507" s="9">
        <v>4.25</v>
      </c>
      <c r="J507" s="9">
        <v>2.25</v>
      </c>
      <c r="K507" s="9"/>
      <c r="L507" s="42"/>
    </row>
    <row r="508" spans="1:12">
      <c r="A508" s="13">
        <v>43809</v>
      </c>
      <c r="B508" s="9">
        <v>1.75</v>
      </c>
      <c r="C508" s="9">
        <v>0</v>
      </c>
      <c r="D508" s="9">
        <v>1.75</v>
      </c>
      <c r="E508" s="9">
        <v>0.75</v>
      </c>
      <c r="F508" s="9">
        <v>5</v>
      </c>
      <c r="G508" s="9">
        <v>1.75</v>
      </c>
      <c r="H508" s="9">
        <v>7.5</v>
      </c>
      <c r="I508" s="9">
        <v>4.25</v>
      </c>
      <c r="J508" s="9">
        <v>2.25</v>
      </c>
      <c r="K508" s="9"/>
      <c r="L508" s="42"/>
    </row>
    <row r="509" spans="1:12">
      <c r="A509" s="13">
        <v>43810</v>
      </c>
      <c r="B509" s="9">
        <v>1.75</v>
      </c>
      <c r="C509" s="9">
        <v>0</v>
      </c>
      <c r="D509" s="9">
        <v>1.75</v>
      </c>
      <c r="E509" s="9">
        <v>0.75</v>
      </c>
      <c r="F509" s="9">
        <v>4.5</v>
      </c>
      <c r="G509" s="9">
        <v>1.75</v>
      </c>
      <c r="H509" s="9">
        <v>7.5</v>
      </c>
      <c r="I509" s="9">
        <v>4.25</v>
      </c>
      <c r="J509" s="9">
        <v>2.25</v>
      </c>
      <c r="K509" s="9"/>
      <c r="L509" s="42"/>
    </row>
    <row r="510" spans="1:12">
      <c r="A510" s="13">
        <v>43811</v>
      </c>
      <c r="B510" s="9">
        <v>1.75</v>
      </c>
      <c r="C510" s="9">
        <v>0</v>
      </c>
      <c r="D510" s="9">
        <v>1.75</v>
      </c>
      <c r="E510" s="9">
        <v>0.75</v>
      </c>
      <c r="F510" s="9">
        <v>4.5</v>
      </c>
      <c r="G510" s="9">
        <v>1.75</v>
      </c>
      <c r="H510" s="9">
        <v>7.5</v>
      </c>
      <c r="I510" s="9">
        <v>4.25</v>
      </c>
      <c r="J510" s="9">
        <v>2.25</v>
      </c>
      <c r="K510" s="9"/>
      <c r="L510" s="42"/>
    </row>
    <row r="511" spans="1:12">
      <c r="A511" s="13">
        <v>43812</v>
      </c>
      <c r="B511" s="9">
        <v>1.75</v>
      </c>
      <c r="C511" s="9">
        <v>0</v>
      </c>
      <c r="D511" s="9">
        <v>1.75</v>
      </c>
      <c r="E511" s="9">
        <v>0.75</v>
      </c>
      <c r="F511" s="9">
        <v>4.5</v>
      </c>
      <c r="G511" s="9">
        <v>1.75</v>
      </c>
      <c r="H511" s="9">
        <v>7.5</v>
      </c>
      <c r="I511" s="9">
        <v>4.25</v>
      </c>
      <c r="J511" s="9">
        <v>2.25</v>
      </c>
      <c r="K511" s="9"/>
      <c r="L511" s="42"/>
    </row>
    <row r="512" spans="1:12">
      <c r="A512" s="13">
        <v>43815</v>
      </c>
      <c r="B512" s="9">
        <v>1.75</v>
      </c>
      <c r="C512" s="9">
        <v>0</v>
      </c>
      <c r="D512" s="9">
        <v>1.75</v>
      </c>
      <c r="E512" s="9">
        <v>0.75</v>
      </c>
      <c r="F512" s="9">
        <v>4.5</v>
      </c>
      <c r="G512" s="9">
        <v>1.75</v>
      </c>
      <c r="H512" s="9">
        <v>7.5</v>
      </c>
      <c r="I512" s="9">
        <v>4.25</v>
      </c>
      <c r="J512" s="9">
        <v>2.25</v>
      </c>
      <c r="K512" s="9"/>
      <c r="L512" s="42"/>
    </row>
    <row r="513" spans="1:12">
      <c r="A513" s="13">
        <v>43816</v>
      </c>
      <c r="B513" s="9">
        <v>1.75</v>
      </c>
      <c r="C513" s="9">
        <v>0</v>
      </c>
      <c r="D513" s="9">
        <v>1.75</v>
      </c>
      <c r="E513" s="9">
        <v>0.75</v>
      </c>
      <c r="F513" s="9">
        <v>4.5</v>
      </c>
      <c r="G513" s="9">
        <v>1.75</v>
      </c>
      <c r="H513" s="9">
        <v>7.5</v>
      </c>
      <c r="I513" s="9">
        <v>4.25</v>
      </c>
      <c r="J513" s="9">
        <v>2.25</v>
      </c>
      <c r="K513" s="9"/>
      <c r="L513" s="42"/>
    </row>
    <row r="514" spans="1:12">
      <c r="A514" s="13">
        <v>43817</v>
      </c>
      <c r="B514" s="9">
        <v>1.75</v>
      </c>
      <c r="C514" s="9">
        <v>0</v>
      </c>
      <c r="D514" s="9">
        <v>1.75</v>
      </c>
      <c r="E514" s="9">
        <v>0.75</v>
      </c>
      <c r="F514" s="9">
        <v>4.5</v>
      </c>
      <c r="G514" s="9">
        <v>1.75</v>
      </c>
      <c r="H514" s="9">
        <v>7.5</v>
      </c>
      <c r="I514" s="9">
        <v>4.25</v>
      </c>
      <c r="J514" s="9">
        <v>2.25</v>
      </c>
      <c r="K514" s="9"/>
      <c r="L514" s="42"/>
    </row>
    <row r="515" spans="1:12">
      <c r="A515" s="13">
        <v>43818</v>
      </c>
      <c r="B515" s="9">
        <v>1.75</v>
      </c>
      <c r="C515" s="9">
        <v>0</v>
      </c>
      <c r="D515" s="9">
        <v>1.75</v>
      </c>
      <c r="E515" s="9">
        <v>0.75</v>
      </c>
      <c r="F515" s="9">
        <v>4.5</v>
      </c>
      <c r="G515" s="9">
        <v>1.75</v>
      </c>
      <c r="H515" s="9">
        <v>7.25</v>
      </c>
      <c r="I515" s="9">
        <v>4.25</v>
      </c>
      <c r="J515" s="9">
        <v>2.25</v>
      </c>
      <c r="K515" s="9"/>
      <c r="L515" s="42"/>
    </row>
    <row r="516" spans="1:12">
      <c r="A516" s="13">
        <v>43819</v>
      </c>
      <c r="B516" s="9">
        <v>1.75</v>
      </c>
      <c r="C516" s="9">
        <v>0</v>
      </c>
      <c r="D516" s="9">
        <v>1.75</v>
      </c>
      <c r="E516" s="9">
        <v>0.75</v>
      </c>
      <c r="F516" s="9">
        <v>4.5</v>
      </c>
      <c r="G516" s="9">
        <v>1.75</v>
      </c>
      <c r="H516" s="9">
        <v>7.25</v>
      </c>
      <c r="I516" s="9">
        <v>4.25</v>
      </c>
      <c r="J516" s="9">
        <v>2.25</v>
      </c>
      <c r="K516" s="9"/>
      <c r="L516" s="42"/>
    </row>
    <row r="517" spans="1:12">
      <c r="A517" s="13">
        <v>43822</v>
      </c>
      <c r="B517" s="9">
        <v>1.75</v>
      </c>
      <c r="C517" s="9">
        <v>0</v>
      </c>
      <c r="D517" s="9">
        <v>1.75</v>
      </c>
      <c r="E517" s="9">
        <v>0.75</v>
      </c>
      <c r="F517" s="9">
        <v>4.5</v>
      </c>
      <c r="G517" s="9">
        <v>1.75</v>
      </c>
      <c r="H517" s="9">
        <v>7.25</v>
      </c>
      <c r="I517" s="9">
        <v>4.25</v>
      </c>
      <c r="J517" s="9">
        <v>2.25</v>
      </c>
      <c r="K517" s="9"/>
      <c r="L517" s="42"/>
    </row>
    <row r="518" spans="1:12">
      <c r="A518" s="13">
        <v>43823</v>
      </c>
      <c r="B518" s="9">
        <v>1.75</v>
      </c>
      <c r="C518" s="9">
        <v>0</v>
      </c>
      <c r="D518" s="9">
        <v>1.75</v>
      </c>
      <c r="E518" s="9">
        <v>0.75</v>
      </c>
      <c r="F518" s="9">
        <v>4.5</v>
      </c>
      <c r="G518" s="9">
        <v>1.75</v>
      </c>
      <c r="H518" s="9">
        <v>7.25</v>
      </c>
      <c r="I518" s="9">
        <v>4.25</v>
      </c>
      <c r="J518" s="9">
        <v>2.25</v>
      </c>
      <c r="K518" s="9"/>
      <c r="L518" s="42"/>
    </row>
    <row r="519" spans="1:12">
      <c r="A519" s="13">
        <v>43824</v>
      </c>
      <c r="B519" s="9">
        <v>1.75</v>
      </c>
      <c r="C519" s="9">
        <v>0</v>
      </c>
      <c r="D519" s="9">
        <v>1.75</v>
      </c>
      <c r="E519" s="9">
        <v>0.75</v>
      </c>
      <c r="F519" s="9">
        <v>4.5</v>
      </c>
      <c r="G519" s="9">
        <v>1.75</v>
      </c>
      <c r="H519" s="9">
        <v>7.25</v>
      </c>
      <c r="I519" s="9">
        <v>4.25</v>
      </c>
      <c r="J519" s="9">
        <v>2.25</v>
      </c>
      <c r="K519" s="9"/>
      <c r="L519" s="42"/>
    </row>
    <row r="520" spans="1:12">
      <c r="A520" s="13">
        <v>43825</v>
      </c>
      <c r="B520" s="9">
        <v>1.75</v>
      </c>
      <c r="C520" s="9">
        <v>0</v>
      </c>
      <c r="D520" s="9">
        <v>1.75</v>
      </c>
      <c r="E520" s="9">
        <v>0.75</v>
      </c>
      <c r="F520" s="9">
        <v>4.5</v>
      </c>
      <c r="G520" s="9">
        <v>1.75</v>
      </c>
      <c r="H520" s="9">
        <v>7.25</v>
      </c>
      <c r="I520" s="9">
        <v>4.25</v>
      </c>
      <c r="J520" s="9">
        <v>2.25</v>
      </c>
      <c r="K520" s="9"/>
      <c r="L520" s="42"/>
    </row>
    <row r="521" spans="1:12">
      <c r="A521" s="13">
        <v>43826</v>
      </c>
      <c r="B521" s="9">
        <v>1.75</v>
      </c>
      <c r="C521" s="9">
        <v>0</v>
      </c>
      <c r="D521" s="9">
        <v>1.75</v>
      </c>
      <c r="E521" s="9">
        <v>0.75</v>
      </c>
      <c r="F521" s="9">
        <v>4.5</v>
      </c>
      <c r="G521" s="9">
        <v>1.75</v>
      </c>
      <c r="H521" s="9">
        <v>7.25</v>
      </c>
      <c r="I521" s="9">
        <v>4.25</v>
      </c>
      <c r="J521" s="9">
        <v>2.25</v>
      </c>
      <c r="K521" s="9"/>
      <c r="L521" s="42"/>
    </row>
    <row r="522" spans="1:12">
      <c r="A522" s="13">
        <v>43829</v>
      </c>
      <c r="B522" s="9">
        <v>1.75</v>
      </c>
      <c r="C522" s="9">
        <v>0</v>
      </c>
      <c r="D522" s="9">
        <v>1.75</v>
      </c>
      <c r="E522" s="9">
        <v>0.75</v>
      </c>
      <c r="F522" s="9">
        <v>4.5</v>
      </c>
      <c r="G522" s="9">
        <v>1.75</v>
      </c>
      <c r="H522" s="9">
        <v>7.25</v>
      </c>
      <c r="I522" s="9">
        <v>4.25</v>
      </c>
      <c r="J522" s="9">
        <v>2.25</v>
      </c>
      <c r="K522" s="9"/>
      <c r="L522" s="42"/>
    </row>
    <row r="523" spans="1:12">
      <c r="A523" s="13">
        <v>43830</v>
      </c>
      <c r="B523" s="9">
        <v>1.75</v>
      </c>
      <c r="C523" s="9">
        <v>0</v>
      </c>
      <c r="D523" s="9">
        <v>1.75</v>
      </c>
      <c r="E523" s="9">
        <v>0.75</v>
      </c>
      <c r="F523" s="9">
        <v>4.5</v>
      </c>
      <c r="G523" s="9">
        <v>1.75</v>
      </c>
      <c r="H523" s="9">
        <v>7.25</v>
      </c>
      <c r="I523" s="9">
        <v>4.25</v>
      </c>
      <c r="J523" s="9">
        <v>2.25</v>
      </c>
      <c r="K523" s="9"/>
      <c r="L523" s="42"/>
    </row>
    <row r="524" spans="1:12">
      <c r="A524" s="13">
        <v>43831</v>
      </c>
      <c r="B524" s="9">
        <v>1.75</v>
      </c>
      <c r="C524" s="9">
        <v>0</v>
      </c>
      <c r="D524" s="9">
        <v>1.75</v>
      </c>
      <c r="E524" s="9">
        <v>0.75</v>
      </c>
      <c r="F524" s="9">
        <v>4.5</v>
      </c>
      <c r="G524" s="9">
        <v>1.75</v>
      </c>
      <c r="H524" s="9">
        <v>7.25</v>
      </c>
      <c r="I524" s="9">
        <v>4.25</v>
      </c>
      <c r="J524" s="9">
        <v>2.25</v>
      </c>
      <c r="K524" s="9"/>
      <c r="L524" s="42"/>
    </row>
    <row r="525" spans="1:12">
      <c r="A525" s="13">
        <v>43832</v>
      </c>
      <c r="B525" s="9">
        <v>1.75</v>
      </c>
      <c r="C525" s="9">
        <v>0</v>
      </c>
      <c r="D525" s="9">
        <v>1.75</v>
      </c>
      <c r="E525" s="9">
        <v>0.75</v>
      </c>
      <c r="F525" s="9">
        <v>4.5</v>
      </c>
      <c r="G525" s="9">
        <v>1.75</v>
      </c>
      <c r="H525" s="9">
        <v>7.25</v>
      </c>
      <c r="I525" s="9">
        <v>4.25</v>
      </c>
      <c r="J525" s="9">
        <v>2.25</v>
      </c>
      <c r="K525" s="9"/>
      <c r="L525" s="42"/>
    </row>
    <row r="526" spans="1:12">
      <c r="A526" s="13">
        <v>43833</v>
      </c>
      <c r="B526" s="9">
        <v>1.75</v>
      </c>
      <c r="C526" s="9">
        <v>0</v>
      </c>
      <c r="D526" s="9">
        <v>1.75</v>
      </c>
      <c r="E526" s="9">
        <v>0.75</v>
      </c>
      <c r="F526" s="9">
        <v>4.5</v>
      </c>
      <c r="G526" s="9">
        <v>1.75</v>
      </c>
      <c r="H526" s="9">
        <v>7.25</v>
      </c>
      <c r="I526" s="9">
        <v>4.25</v>
      </c>
      <c r="J526" s="9">
        <v>2.25</v>
      </c>
      <c r="K526" s="9"/>
      <c r="L526" s="42"/>
    </row>
    <row r="527" spans="1:12">
      <c r="A527" s="13">
        <v>43836</v>
      </c>
      <c r="B527" s="9">
        <v>1.75</v>
      </c>
      <c r="C527" s="9">
        <v>0</v>
      </c>
      <c r="D527" s="9">
        <v>1.75</v>
      </c>
      <c r="E527" s="9">
        <v>0.75</v>
      </c>
      <c r="F527" s="9">
        <v>4.5</v>
      </c>
      <c r="G527" s="9">
        <v>1.75</v>
      </c>
      <c r="H527" s="9">
        <v>7.25</v>
      </c>
      <c r="I527" s="9">
        <v>4.25</v>
      </c>
      <c r="J527" s="9">
        <v>2.25</v>
      </c>
      <c r="K527" s="9"/>
      <c r="L527" s="42"/>
    </row>
    <row r="528" spans="1:12">
      <c r="A528" s="13">
        <v>43837</v>
      </c>
      <c r="B528" s="9">
        <v>1.75</v>
      </c>
      <c r="C528" s="9">
        <v>0</v>
      </c>
      <c r="D528" s="9">
        <v>1.75</v>
      </c>
      <c r="E528" s="9">
        <v>0.75</v>
      </c>
      <c r="F528" s="9">
        <v>4.5</v>
      </c>
      <c r="G528" s="9">
        <v>1.75</v>
      </c>
      <c r="H528" s="9">
        <v>7.25</v>
      </c>
      <c r="I528" s="9">
        <v>4.25</v>
      </c>
      <c r="J528" s="9">
        <v>2.25</v>
      </c>
      <c r="K528" s="9"/>
      <c r="L528" s="42"/>
    </row>
    <row r="529" spans="1:12">
      <c r="A529" s="13">
        <v>43838</v>
      </c>
      <c r="B529" s="9">
        <v>1.75</v>
      </c>
      <c r="C529" s="9">
        <v>0</v>
      </c>
      <c r="D529" s="9">
        <v>1.75</v>
      </c>
      <c r="E529" s="9">
        <v>0.75</v>
      </c>
      <c r="F529" s="9">
        <v>4.5</v>
      </c>
      <c r="G529" s="9">
        <v>1.75</v>
      </c>
      <c r="H529" s="9">
        <v>7.25</v>
      </c>
      <c r="I529" s="9">
        <v>4.25</v>
      </c>
      <c r="J529" s="9">
        <v>2.25</v>
      </c>
      <c r="K529" s="9"/>
      <c r="L529" s="42"/>
    </row>
    <row r="530" spans="1:12">
      <c r="A530" s="13">
        <v>43839</v>
      </c>
      <c r="B530" s="9">
        <v>1.75</v>
      </c>
      <c r="C530" s="9">
        <v>0</v>
      </c>
      <c r="D530" s="9">
        <v>1.75</v>
      </c>
      <c r="E530" s="9">
        <v>0.75</v>
      </c>
      <c r="F530" s="9">
        <v>4.5</v>
      </c>
      <c r="G530" s="9">
        <v>1.75</v>
      </c>
      <c r="H530" s="9">
        <v>7.25</v>
      </c>
      <c r="I530" s="9">
        <v>4.25</v>
      </c>
      <c r="J530" s="9">
        <v>2.25</v>
      </c>
      <c r="K530" s="9"/>
      <c r="L530" s="42"/>
    </row>
    <row r="531" spans="1:12">
      <c r="A531" s="13">
        <v>43840</v>
      </c>
      <c r="B531" s="9">
        <v>1.75</v>
      </c>
      <c r="C531" s="9">
        <v>0</v>
      </c>
      <c r="D531" s="9">
        <v>1.75</v>
      </c>
      <c r="E531" s="9">
        <v>0.75</v>
      </c>
      <c r="F531" s="9">
        <v>4.5</v>
      </c>
      <c r="G531" s="9">
        <v>1.75</v>
      </c>
      <c r="H531" s="9">
        <v>7.25</v>
      </c>
      <c r="I531" s="9">
        <v>4.25</v>
      </c>
      <c r="J531" s="9">
        <v>2.25</v>
      </c>
      <c r="K531" s="9"/>
      <c r="L531" s="42"/>
    </row>
    <row r="532" spans="1:12">
      <c r="A532" s="13">
        <v>43843</v>
      </c>
      <c r="B532" s="9">
        <v>1.75</v>
      </c>
      <c r="C532" s="9">
        <v>0</v>
      </c>
      <c r="D532" s="9">
        <v>1.75</v>
      </c>
      <c r="E532" s="9">
        <v>0.75</v>
      </c>
      <c r="F532" s="9">
        <v>4.5</v>
      </c>
      <c r="G532" s="9">
        <v>1.75</v>
      </c>
      <c r="H532" s="9">
        <v>7.25</v>
      </c>
      <c r="I532" s="9">
        <v>4.25</v>
      </c>
      <c r="J532" s="9">
        <v>2.25</v>
      </c>
      <c r="K532" s="9"/>
      <c r="L532" s="42"/>
    </row>
    <row r="533" spans="1:12">
      <c r="A533" s="13">
        <v>43844</v>
      </c>
      <c r="B533" s="9">
        <v>1.75</v>
      </c>
      <c r="C533" s="9">
        <v>0</v>
      </c>
      <c r="D533" s="9">
        <v>1.75</v>
      </c>
      <c r="E533" s="9">
        <v>0.75</v>
      </c>
      <c r="F533" s="9">
        <v>4.5</v>
      </c>
      <c r="G533" s="9">
        <v>1.75</v>
      </c>
      <c r="H533" s="9">
        <v>7.25</v>
      </c>
      <c r="I533" s="9">
        <v>4.25</v>
      </c>
      <c r="J533" s="9">
        <v>2.25</v>
      </c>
      <c r="K533" s="9"/>
      <c r="L533" s="42"/>
    </row>
    <row r="534" spans="1:12">
      <c r="A534" s="13">
        <v>43845</v>
      </c>
      <c r="B534" s="9">
        <v>1.75</v>
      </c>
      <c r="C534" s="9">
        <v>0</v>
      </c>
      <c r="D534" s="9">
        <v>1.75</v>
      </c>
      <c r="E534" s="9">
        <v>0.75</v>
      </c>
      <c r="F534" s="9">
        <v>4.5</v>
      </c>
      <c r="G534" s="9">
        <v>1.75</v>
      </c>
      <c r="H534" s="9">
        <v>7.25</v>
      </c>
      <c r="I534" s="9">
        <v>4.25</v>
      </c>
      <c r="J534" s="9">
        <v>2.25</v>
      </c>
      <c r="K534" s="9"/>
      <c r="L534" s="42"/>
    </row>
    <row r="535" spans="1:12">
      <c r="A535" s="13">
        <v>43846</v>
      </c>
      <c r="B535" s="9">
        <v>1.75</v>
      </c>
      <c r="C535" s="9">
        <v>0</v>
      </c>
      <c r="D535" s="9">
        <v>1.75</v>
      </c>
      <c r="E535" s="9">
        <v>0.75</v>
      </c>
      <c r="F535" s="9">
        <v>4.5</v>
      </c>
      <c r="G535" s="9">
        <v>1.75</v>
      </c>
      <c r="H535" s="9">
        <v>7.25</v>
      </c>
      <c r="I535" s="9">
        <v>4.25</v>
      </c>
      <c r="J535" s="9">
        <v>2.25</v>
      </c>
      <c r="K535" s="9"/>
      <c r="L535" s="42"/>
    </row>
    <row r="536" spans="1:12">
      <c r="A536" s="13">
        <v>43847</v>
      </c>
      <c r="B536" s="9">
        <v>1.75</v>
      </c>
      <c r="C536" s="9">
        <v>0</v>
      </c>
      <c r="D536" s="9">
        <v>1.75</v>
      </c>
      <c r="E536" s="9">
        <v>0.75</v>
      </c>
      <c r="F536" s="9">
        <v>4.5</v>
      </c>
      <c r="G536" s="9">
        <v>1.75</v>
      </c>
      <c r="H536" s="9">
        <v>7.25</v>
      </c>
      <c r="I536" s="9">
        <v>4.25</v>
      </c>
      <c r="J536" s="9">
        <v>2.25</v>
      </c>
      <c r="K536" s="9"/>
      <c r="L536" s="42"/>
    </row>
    <row r="537" spans="1:12">
      <c r="A537" s="13">
        <v>43850</v>
      </c>
      <c r="B537" s="9">
        <v>1.75</v>
      </c>
      <c r="C537" s="9">
        <v>0</v>
      </c>
      <c r="D537" s="9">
        <v>1.75</v>
      </c>
      <c r="E537" s="9">
        <v>0.75</v>
      </c>
      <c r="F537" s="9">
        <v>4.5</v>
      </c>
      <c r="G537" s="9">
        <v>1.75</v>
      </c>
      <c r="H537" s="9">
        <v>7.25</v>
      </c>
      <c r="I537" s="9">
        <v>4.25</v>
      </c>
      <c r="J537" s="9">
        <v>2.25</v>
      </c>
      <c r="K537" s="9"/>
      <c r="L537" s="42"/>
    </row>
    <row r="538" spans="1:12">
      <c r="A538" s="13">
        <v>43851</v>
      </c>
      <c r="B538" s="9">
        <v>1.75</v>
      </c>
      <c r="C538" s="9">
        <v>0</v>
      </c>
      <c r="D538" s="9">
        <v>1.75</v>
      </c>
      <c r="E538" s="9">
        <v>0.75</v>
      </c>
      <c r="F538" s="9">
        <v>4.5</v>
      </c>
      <c r="G538" s="9">
        <v>1.75</v>
      </c>
      <c r="H538" s="9">
        <v>7.25</v>
      </c>
      <c r="I538" s="9">
        <v>4.25</v>
      </c>
      <c r="J538" s="9">
        <v>2.25</v>
      </c>
      <c r="K538" s="9"/>
      <c r="L538" s="42"/>
    </row>
    <row r="539" spans="1:12">
      <c r="A539" s="13">
        <v>43852</v>
      </c>
      <c r="B539" s="9">
        <v>1.75</v>
      </c>
      <c r="C539" s="9">
        <v>0</v>
      </c>
      <c r="D539" s="9">
        <v>1.75</v>
      </c>
      <c r="E539" s="9">
        <v>0.75</v>
      </c>
      <c r="F539" s="9">
        <v>4.5</v>
      </c>
      <c r="G539" s="9">
        <v>1.75</v>
      </c>
      <c r="H539" s="9">
        <v>7.25</v>
      </c>
      <c r="I539" s="9">
        <v>4.25</v>
      </c>
      <c r="J539" s="9">
        <v>2.25</v>
      </c>
      <c r="K539" s="9"/>
      <c r="L539" s="42"/>
    </row>
    <row r="540" spans="1:12">
      <c r="A540" s="13">
        <v>43853</v>
      </c>
      <c r="B540" s="9">
        <v>1.75</v>
      </c>
      <c r="C540" s="9">
        <v>0</v>
      </c>
      <c r="D540" s="9">
        <v>1.75</v>
      </c>
      <c r="E540" s="9">
        <v>0.75</v>
      </c>
      <c r="F540" s="9">
        <v>4.5</v>
      </c>
      <c r="G540" s="9">
        <v>1.75</v>
      </c>
      <c r="H540" s="9">
        <v>7.25</v>
      </c>
      <c r="I540" s="9">
        <v>4.25</v>
      </c>
      <c r="J540" s="9">
        <v>2.25</v>
      </c>
      <c r="K540" s="9"/>
      <c r="L540" s="42"/>
    </row>
    <row r="541" spans="1:12">
      <c r="A541" s="13">
        <v>43854</v>
      </c>
      <c r="B541" s="9">
        <v>1.75</v>
      </c>
      <c r="C541" s="9">
        <v>0</v>
      </c>
      <c r="D541" s="9">
        <v>1.75</v>
      </c>
      <c r="E541" s="9">
        <v>0.75</v>
      </c>
      <c r="F541" s="9">
        <v>4.5</v>
      </c>
      <c r="G541" s="9">
        <v>1.75</v>
      </c>
      <c r="H541" s="9">
        <v>7.25</v>
      </c>
      <c r="I541" s="9">
        <v>4.25</v>
      </c>
      <c r="J541" s="9">
        <v>2.25</v>
      </c>
      <c r="K541" s="9"/>
      <c r="L541" s="42"/>
    </row>
    <row r="542" spans="1:12">
      <c r="A542" s="13">
        <v>43857</v>
      </c>
      <c r="B542" s="9">
        <v>1.75</v>
      </c>
      <c r="C542" s="9">
        <v>0</v>
      </c>
      <c r="D542" s="9">
        <v>1.75</v>
      </c>
      <c r="E542" s="9">
        <v>0.75</v>
      </c>
      <c r="F542" s="9">
        <v>4.5</v>
      </c>
      <c r="G542" s="9">
        <v>1.75</v>
      </c>
      <c r="H542" s="9">
        <v>7.25</v>
      </c>
      <c r="I542" s="9">
        <v>4.25</v>
      </c>
      <c r="J542" s="9">
        <v>2.25</v>
      </c>
      <c r="K542" s="9"/>
      <c r="L542" s="42"/>
    </row>
    <row r="543" spans="1:12">
      <c r="A543" s="13">
        <v>43858</v>
      </c>
      <c r="B543" s="9">
        <v>1.75</v>
      </c>
      <c r="C543" s="9">
        <v>0</v>
      </c>
      <c r="D543" s="9">
        <v>1.75</v>
      </c>
      <c r="E543" s="9">
        <v>0.75</v>
      </c>
      <c r="F543" s="9">
        <v>4.5</v>
      </c>
      <c r="G543" s="9">
        <v>1.75</v>
      </c>
      <c r="H543" s="9">
        <v>7.25</v>
      </c>
      <c r="I543" s="9">
        <v>4.25</v>
      </c>
      <c r="J543" s="9">
        <v>2.25</v>
      </c>
      <c r="K543" s="9"/>
      <c r="L543" s="42"/>
    </row>
    <row r="544" spans="1:12">
      <c r="A544" s="13">
        <v>43859</v>
      </c>
      <c r="B544" s="9">
        <v>1.75</v>
      </c>
      <c r="C544" s="9">
        <v>0</v>
      </c>
      <c r="D544" s="9">
        <v>1.75</v>
      </c>
      <c r="E544" s="9">
        <v>0.75</v>
      </c>
      <c r="F544" s="9">
        <v>4.5</v>
      </c>
      <c r="G544" s="9">
        <v>1.75</v>
      </c>
      <c r="H544" s="9">
        <v>7.25</v>
      </c>
      <c r="I544" s="9">
        <v>4.25</v>
      </c>
      <c r="J544" s="9">
        <v>2.25</v>
      </c>
      <c r="K544" s="9"/>
      <c r="L544" s="42"/>
    </row>
    <row r="545" spans="1:12">
      <c r="A545" s="13">
        <v>43860</v>
      </c>
      <c r="B545" s="9">
        <v>1.75</v>
      </c>
      <c r="C545" s="9">
        <v>0</v>
      </c>
      <c r="D545" s="9">
        <v>1.75</v>
      </c>
      <c r="E545" s="9">
        <v>0.75</v>
      </c>
      <c r="F545" s="9">
        <v>4.5</v>
      </c>
      <c r="G545" s="9">
        <v>1.75</v>
      </c>
      <c r="H545" s="9">
        <v>7.25</v>
      </c>
      <c r="I545" s="9">
        <v>4.25</v>
      </c>
      <c r="J545" s="9">
        <v>2.25</v>
      </c>
      <c r="K545" s="9"/>
      <c r="L545" s="42"/>
    </row>
    <row r="546" spans="1:12">
      <c r="A546" s="13">
        <v>43861</v>
      </c>
      <c r="B546" s="9">
        <v>1.75</v>
      </c>
      <c r="C546" s="9">
        <v>0</v>
      </c>
      <c r="D546" s="9">
        <v>1.75</v>
      </c>
      <c r="E546" s="9">
        <v>0.75</v>
      </c>
      <c r="F546" s="9">
        <v>4.5</v>
      </c>
      <c r="G546" s="9">
        <v>1.75</v>
      </c>
      <c r="H546" s="9">
        <v>7.25</v>
      </c>
      <c r="I546" s="9">
        <v>4.25</v>
      </c>
      <c r="J546" s="9">
        <v>2.25</v>
      </c>
      <c r="K546" s="9"/>
      <c r="L546" s="42"/>
    </row>
    <row r="547" spans="1:12">
      <c r="A547" s="13">
        <v>43864</v>
      </c>
      <c r="B547" s="9">
        <v>1.75</v>
      </c>
      <c r="C547" s="9">
        <v>0</v>
      </c>
      <c r="D547" s="9">
        <v>1.75</v>
      </c>
      <c r="E547" s="9">
        <v>0.75</v>
      </c>
      <c r="F547" s="9">
        <v>4.5</v>
      </c>
      <c r="G547" s="9">
        <v>1.75</v>
      </c>
      <c r="H547" s="9">
        <v>7.25</v>
      </c>
      <c r="I547" s="9">
        <v>4.25</v>
      </c>
      <c r="J547" s="9">
        <v>2.25</v>
      </c>
      <c r="K547" s="9"/>
      <c r="L547" s="42"/>
    </row>
    <row r="548" spans="1:12">
      <c r="A548" s="13">
        <v>43865</v>
      </c>
      <c r="B548" s="9">
        <v>1.75</v>
      </c>
      <c r="C548" s="9">
        <v>0</v>
      </c>
      <c r="D548" s="9">
        <v>1.75</v>
      </c>
      <c r="E548" s="9">
        <v>0.75</v>
      </c>
      <c r="F548" s="9">
        <v>4.5</v>
      </c>
      <c r="G548" s="9">
        <v>1.75</v>
      </c>
      <c r="H548" s="9">
        <v>7.25</v>
      </c>
      <c r="I548" s="9">
        <v>4.25</v>
      </c>
      <c r="J548" s="9">
        <v>2.25</v>
      </c>
      <c r="K548" s="9"/>
      <c r="L548" s="42"/>
    </row>
    <row r="549" spans="1:12">
      <c r="A549" s="13">
        <v>43866</v>
      </c>
      <c r="B549" s="9">
        <v>1.75</v>
      </c>
      <c r="C549" s="9">
        <v>0</v>
      </c>
      <c r="D549" s="9">
        <v>1.75</v>
      </c>
      <c r="E549" s="9">
        <v>0.75</v>
      </c>
      <c r="F549" s="9">
        <v>4.25</v>
      </c>
      <c r="G549" s="9">
        <v>1.75</v>
      </c>
      <c r="H549" s="9">
        <v>7.25</v>
      </c>
      <c r="I549" s="9">
        <v>4.25</v>
      </c>
      <c r="J549" s="9">
        <v>2.25</v>
      </c>
      <c r="K549" s="9"/>
      <c r="L549" s="42"/>
    </row>
    <row r="550" spans="1:12">
      <c r="A550" s="13">
        <v>43867</v>
      </c>
      <c r="B550" s="9">
        <v>1.75</v>
      </c>
      <c r="C550" s="9">
        <v>0</v>
      </c>
      <c r="D550" s="9">
        <v>1.75</v>
      </c>
      <c r="E550" s="9">
        <v>0.75</v>
      </c>
      <c r="F550" s="9">
        <v>4.25</v>
      </c>
      <c r="G550" s="9">
        <v>1.75</v>
      </c>
      <c r="H550" s="9">
        <v>7.25</v>
      </c>
      <c r="I550" s="9">
        <v>4.25</v>
      </c>
      <c r="J550" s="9">
        <v>2.25</v>
      </c>
      <c r="K550" s="9"/>
      <c r="L550" s="42"/>
    </row>
    <row r="551" spans="1:12">
      <c r="A551" s="13">
        <v>43868</v>
      </c>
      <c r="B551" s="9">
        <v>1.75</v>
      </c>
      <c r="C551" s="9">
        <v>0</v>
      </c>
      <c r="D551" s="9">
        <v>1.75</v>
      </c>
      <c r="E551" s="9">
        <v>0.75</v>
      </c>
      <c r="F551" s="9">
        <v>4.25</v>
      </c>
      <c r="G551" s="9">
        <v>1.75</v>
      </c>
      <c r="H551" s="9">
        <v>7.25</v>
      </c>
      <c r="I551" s="9">
        <v>4.25</v>
      </c>
      <c r="J551" s="9">
        <v>2.25</v>
      </c>
      <c r="K551" s="9"/>
      <c r="L551" s="42"/>
    </row>
    <row r="552" spans="1:12">
      <c r="A552" s="13">
        <v>43871</v>
      </c>
      <c r="B552" s="9">
        <v>1.75</v>
      </c>
      <c r="C552" s="9">
        <v>0</v>
      </c>
      <c r="D552" s="9">
        <v>1.75</v>
      </c>
      <c r="E552" s="9">
        <v>0.75</v>
      </c>
      <c r="F552" s="9">
        <v>4.25</v>
      </c>
      <c r="G552" s="9">
        <v>1.75</v>
      </c>
      <c r="H552" s="9">
        <v>7.25</v>
      </c>
      <c r="I552" s="9">
        <v>4.25</v>
      </c>
      <c r="J552" s="9">
        <v>2.25</v>
      </c>
      <c r="K552" s="9"/>
      <c r="L552" s="42"/>
    </row>
    <row r="553" spans="1:12">
      <c r="A553" s="13">
        <v>43872</v>
      </c>
      <c r="B553" s="9">
        <v>1.75</v>
      </c>
      <c r="C553" s="9">
        <v>0</v>
      </c>
      <c r="D553" s="9">
        <v>1.75</v>
      </c>
      <c r="E553" s="9">
        <v>0.75</v>
      </c>
      <c r="F553" s="9">
        <v>4.25</v>
      </c>
      <c r="G553" s="9">
        <v>1.75</v>
      </c>
      <c r="H553" s="9">
        <v>7.25</v>
      </c>
      <c r="I553" s="9">
        <v>4.25</v>
      </c>
      <c r="J553" s="9">
        <v>2.25</v>
      </c>
      <c r="K553" s="9"/>
      <c r="L553" s="42"/>
    </row>
    <row r="554" spans="1:12">
      <c r="A554" s="13">
        <v>43873</v>
      </c>
      <c r="B554" s="9">
        <v>1.75</v>
      </c>
      <c r="C554" s="9">
        <v>0</v>
      </c>
      <c r="D554" s="9">
        <v>1.75</v>
      </c>
      <c r="E554" s="9">
        <v>0.75</v>
      </c>
      <c r="F554" s="9">
        <v>4.25</v>
      </c>
      <c r="G554" s="9">
        <v>1.75</v>
      </c>
      <c r="H554" s="9">
        <v>7.25</v>
      </c>
      <c r="I554" s="9">
        <v>4.25</v>
      </c>
      <c r="J554" s="9">
        <v>2.25</v>
      </c>
      <c r="K554" s="9"/>
      <c r="L554" s="42"/>
    </row>
    <row r="555" spans="1:12">
      <c r="A555" s="13">
        <v>43874</v>
      </c>
      <c r="B555" s="9">
        <v>1.75</v>
      </c>
      <c r="C555" s="9">
        <v>0</v>
      </c>
      <c r="D555" s="9">
        <v>1.75</v>
      </c>
      <c r="E555" s="9">
        <v>0.75</v>
      </c>
      <c r="F555" s="9">
        <v>4.25</v>
      </c>
      <c r="G555" s="9">
        <v>1.75</v>
      </c>
      <c r="H555" s="9">
        <v>7</v>
      </c>
      <c r="I555" s="9">
        <v>4.25</v>
      </c>
      <c r="J555" s="9">
        <v>2.25</v>
      </c>
      <c r="K555" s="9"/>
      <c r="L555" s="42"/>
    </row>
    <row r="556" spans="1:12">
      <c r="A556" s="13">
        <v>43875</v>
      </c>
      <c r="B556" s="9">
        <v>1.75</v>
      </c>
      <c r="C556" s="9">
        <v>0</v>
      </c>
      <c r="D556" s="9">
        <v>1.75</v>
      </c>
      <c r="E556" s="9">
        <v>0.75</v>
      </c>
      <c r="F556" s="9">
        <v>4.25</v>
      </c>
      <c r="G556" s="9">
        <v>1.75</v>
      </c>
      <c r="H556" s="9">
        <v>7</v>
      </c>
      <c r="I556" s="9">
        <v>4.25</v>
      </c>
      <c r="J556" s="9">
        <v>2.25</v>
      </c>
      <c r="K556" s="9"/>
      <c r="L556" s="42"/>
    </row>
    <row r="557" spans="1:12">
      <c r="A557" s="13">
        <v>43878</v>
      </c>
      <c r="B557" s="9">
        <v>1.75</v>
      </c>
      <c r="C557" s="9">
        <v>0</v>
      </c>
      <c r="D557" s="9">
        <v>1.75</v>
      </c>
      <c r="E557" s="9">
        <v>0.75</v>
      </c>
      <c r="F557" s="9">
        <v>4.25</v>
      </c>
      <c r="G557" s="9">
        <v>1.75</v>
      </c>
      <c r="H557" s="9">
        <v>7</v>
      </c>
      <c r="I557" s="9">
        <v>4.25</v>
      </c>
      <c r="J557" s="9">
        <v>2.25</v>
      </c>
      <c r="K557" s="9"/>
      <c r="L557" s="42"/>
    </row>
    <row r="558" spans="1:12">
      <c r="A558" s="13">
        <v>43879</v>
      </c>
      <c r="B558" s="9">
        <v>1.75</v>
      </c>
      <c r="C558" s="9">
        <v>0</v>
      </c>
      <c r="D558" s="9">
        <v>1.75</v>
      </c>
      <c r="E558" s="9">
        <v>0.75</v>
      </c>
      <c r="F558" s="9">
        <v>4.25</v>
      </c>
      <c r="G558" s="9">
        <v>1.75</v>
      </c>
      <c r="H558" s="9">
        <v>7</v>
      </c>
      <c r="I558" s="9">
        <v>4.25</v>
      </c>
      <c r="J558" s="9">
        <v>2.25</v>
      </c>
      <c r="K558" s="9"/>
      <c r="L558" s="42"/>
    </row>
    <row r="559" spans="1:12">
      <c r="A559" s="13">
        <v>43880</v>
      </c>
      <c r="B559" s="9">
        <v>1.75</v>
      </c>
      <c r="C559" s="9">
        <v>0</v>
      </c>
      <c r="D559" s="9">
        <v>1.75</v>
      </c>
      <c r="E559" s="9">
        <v>0.75</v>
      </c>
      <c r="F559" s="9">
        <v>4.25</v>
      </c>
      <c r="G559" s="9">
        <v>1.75</v>
      </c>
      <c r="H559" s="9">
        <v>7</v>
      </c>
      <c r="I559" s="9">
        <v>4.25</v>
      </c>
      <c r="J559" s="9">
        <v>2.25</v>
      </c>
      <c r="K559" s="9"/>
      <c r="L559" s="42"/>
    </row>
    <row r="560" spans="1:12">
      <c r="A560" s="13">
        <v>43881</v>
      </c>
      <c r="B560" s="9">
        <v>1.75</v>
      </c>
      <c r="C560" s="9">
        <v>0</v>
      </c>
      <c r="D560" s="9">
        <v>1.75</v>
      </c>
      <c r="E560" s="9">
        <v>0.75</v>
      </c>
      <c r="F560" s="9">
        <v>4.25</v>
      </c>
      <c r="G560" s="9">
        <v>1.75</v>
      </c>
      <c r="H560" s="9">
        <v>7</v>
      </c>
      <c r="I560" s="9">
        <v>4.25</v>
      </c>
      <c r="J560" s="9">
        <v>2.25</v>
      </c>
      <c r="K560" s="9"/>
      <c r="L560" s="42"/>
    </row>
    <row r="561" spans="1:12">
      <c r="A561" s="13">
        <v>43882</v>
      </c>
      <c r="B561" s="9">
        <v>1.75</v>
      </c>
      <c r="C561" s="9">
        <v>0</v>
      </c>
      <c r="D561" s="9">
        <v>1.75</v>
      </c>
      <c r="E561" s="9">
        <v>0.75</v>
      </c>
      <c r="F561" s="9">
        <v>4.25</v>
      </c>
      <c r="G561" s="9">
        <v>1.75</v>
      </c>
      <c r="H561" s="9">
        <v>7</v>
      </c>
      <c r="I561" s="9">
        <v>4.25</v>
      </c>
      <c r="J561" s="9">
        <v>2.25</v>
      </c>
      <c r="K561" s="9"/>
      <c r="L561" s="42"/>
    </row>
    <row r="562" spans="1:12">
      <c r="A562" s="13">
        <v>43885</v>
      </c>
      <c r="B562" s="9">
        <v>1.75</v>
      </c>
      <c r="C562" s="9">
        <v>0</v>
      </c>
      <c r="D562" s="9">
        <v>1.75</v>
      </c>
      <c r="E562" s="9">
        <v>0.75</v>
      </c>
      <c r="F562" s="9">
        <v>4.25</v>
      </c>
      <c r="G562" s="9">
        <v>1.75</v>
      </c>
      <c r="H562" s="9">
        <v>7</v>
      </c>
      <c r="I562" s="9">
        <v>4.25</v>
      </c>
      <c r="J562" s="9">
        <v>2.25</v>
      </c>
      <c r="K562" s="9"/>
      <c r="L562" s="42"/>
    </row>
    <row r="563" spans="1:12">
      <c r="A563" s="13">
        <v>43886</v>
      </c>
      <c r="B563" s="9">
        <v>1.75</v>
      </c>
      <c r="C563" s="9">
        <v>0</v>
      </c>
      <c r="D563" s="9">
        <v>1.75</v>
      </c>
      <c r="E563" s="9">
        <v>0.75</v>
      </c>
      <c r="F563" s="9">
        <v>4.25</v>
      </c>
      <c r="G563" s="9">
        <v>1.75</v>
      </c>
      <c r="H563" s="9">
        <v>7</v>
      </c>
      <c r="I563" s="9">
        <v>4.25</v>
      </c>
      <c r="J563" s="9">
        <v>2.25</v>
      </c>
      <c r="K563" s="9"/>
      <c r="L563" s="42"/>
    </row>
    <row r="564" spans="1:12">
      <c r="A564" s="13">
        <v>43887</v>
      </c>
      <c r="B564" s="9">
        <v>1.75</v>
      </c>
      <c r="C564" s="9">
        <v>0</v>
      </c>
      <c r="D564" s="9">
        <v>1.75</v>
      </c>
      <c r="E564" s="9">
        <v>0.75</v>
      </c>
      <c r="F564" s="9">
        <v>4.25</v>
      </c>
      <c r="G564" s="9">
        <v>1.75</v>
      </c>
      <c r="H564" s="9">
        <v>7</v>
      </c>
      <c r="I564" s="9">
        <v>4.25</v>
      </c>
      <c r="J564" s="9">
        <v>2.25</v>
      </c>
      <c r="K564" s="9"/>
      <c r="L564" s="42"/>
    </row>
    <row r="565" spans="1:12">
      <c r="A565" s="13">
        <v>43888</v>
      </c>
      <c r="B565" s="9">
        <v>1.75</v>
      </c>
      <c r="C565" s="9">
        <v>0</v>
      </c>
      <c r="D565" s="9">
        <v>1.75</v>
      </c>
      <c r="E565" s="9">
        <v>0.75</v>
      </c>
      <c r="F565" s="9">
        <v>4.25</v>
      </c>
      <c r="G565" s="9">
        <v>1.75</v>
      </c>
      <c r="H565" s="9">
        <v>7</v>
      </c>
      <c r="I565" s="9">
        <v>4.25</v>
      </c>
      <c r="J565" s="9">
        <v>2.25</v>
      </c>
      <c r="K565" s="9"/>
      <c r="L565" s="42"/>
    </row>
    <row r="566" spans="1:12">
      <c r="A566" s="13">
        <v>43889</v>
      </c>
      <c r="B566" s="9">
        <v>1.75</v>
      </c>
      <c r="C566" s="9">
        <v>0</v>
      </c>
      <c r="D566" s="9">
        <v>1.75</v>
      </c>
      <c r="E566" s="9">
        <v>0.75</v>
      </c>
      <c r="F566" s="9">
        <v>4.25</v>
      </c>
      <c r="G566" s="9">
        <v>1.75</v>
      </c>
      <c r="H566" s="9">
        <v>7</v>
      </c>
      <c r="I566" s="9">
        <v>4.25</v>
      </c>
      <c r="J566" s="9">
        <v>2.25</v>
      </c>
      <c r="K566" s="9"/>
      <c r="L566" s="42"/>
    </row>
    <row r="567" spans="1:12">
      <c r="A567" s="13">
        <v>43892</v>
      </c>
      <c r="B567" s="9">
        <v>1.75</v>
      </c>
      <c r="C567" s="9">
        <v>0</v>
      </c>
      <c r="D567" s="9">
        <v>1.75</v>
      </c>
      <c r="E567" s="9">
        <v>0.75</v>
      </c>
      <c r="F567" s="9">
        <v>4.25</v>
      </c>
      <c r="G567" s="9">
        <v>1.75</v>
      </c>
      <c r="H567" s="9">
        <v>7</v>
      </c>
      <c r="I567" s="9">
        <v>4.25</v>
      </c>
      <c r="J567" s="9">
        <v>2.25</v>
      </c>
      <c r="K567" s="9"/>
      <c r="L567" s="42"/>
    </row>
    <row r="568" spans="1:12">
      <c r="A568" s="13">
        <v>43893</v>
      </c>
      <c r="B568" s="9">
        <v>1.25</v>
      </c>
      <c r="C568" s="9">
        <v>0</v>
      </c>
      <c r="D568" s="9">
        <v>1.75</v>
      </c>
      <c r="E568" s="9">
        <v>0.75</v>
      </c>
      <c r="F568" s="9">
        <v>4.25</v>
      </c>
      <c r="G568" s="9">
        <v>1.75</v>
      </c>
      <c r="H568" s="9">
        <v>7</v>
      </c>
      <c r="I568" s="9">
        <v>4.25</v>
      </c>
      <c r="J568" s="9">
        <v>2.25</v>
      </c>
      <c r="K568" s="9"/>
      <c r="L568" s="42"/>
    </row>
    <row r="569" spans="1:12">
      <c r="A569" s="13">
        <v>43894</v>
      </c>
      <c r="B569" s="9">
        <v>1.25</v>
      </c>
      <c r="C569" s="9">
        <v>0</v>
      </c>
      <c r="D569" s="9">
        <v>1.25</v>
      </c>
      <c r="E569" s="9">
        <v>0.75</v>
      </c>
      <c r="F569" s="9">
        <v>4.25</v>
      </c>
      <c r="G569" s="9">
        <v>1.75</v>
      </c>
      <c r="H569" s="9">
        <v>7</v>
      </c>
      <c r="I569" s="9">
        <v>4.25</v>
      </c>
      <c r="J569" s="9">
        <v>2.25</v>
      </c>
      <c r="K569" s="9"/>
      <c r="L569" s="42"/>
    </row>
    <row r="570" spans="1:12">
      <c r="A570" s="13">
        <v>43895</v>
      </c>
      <c r="B570" s="9">
        <v>1.25</v>
      </c>
      <c r="C570" s="9">
        <v>0</v>
      </c>
      <c r="D570" s="9">
        <v>1.25</v>
      </c>
      <c r="E570" s="9">
        <v>0.75</v>
      </c>
      <c r="F570" s="9">
        <v>4.25</v>
      </c>
      <c r="G570" s="9">
        <v>1.75</v>
      </c>
      <c r="H570" s="9">
        <v>7</v>
      </c>
      <c r="I570" s="9">
        <v>4.25</v>
      </c>
      <c r="J570" s="9">
        <v>2.25</v>
      </c>
      <c r="K570" s="9"/>
      <c r="L570" s="42"/>
    </row>
    <row r="571" spans="1:12">
      <c r="A571" s="13">
        <v>43896</v>
      </c>
      <c r="B571" s="9">
        <v>1.25</v>
      </c>
      <c r="C571" s="9">
        <v>0</v>
      </c>
      <c r="D571" s="9">
        <v>1.25</v>
      </c>
      <c r="E571" s="9">
        <v>0.75</v>
      </c>
      <c r="F571" s="9">
        <v>4.25</v>
      </c>
      <c r="G571" s="9">
        <v>1.75</v>
      </c>
      <c r="H571" s="9">
        <v>7</v>
      </c>
      <c r="I571" s="9">
        <v>4.25</v>
      </c>
      <c r="J571" s="9">
        <v>2.25</v>
      </c>
      <c r="K571" s="9"/>
      <c r="L571" s="42"/>
    </row>
    <row r="572" spans="1:12">
      <c r="A572" s="13">
        <v>43899</v>
      </c>
      <c r="B572" s="9">
        <v>1.25</v>
      </c>
      <c r="C572" s="9">
        <v>0</v>
      </c>
      <c r="D572" s="9">
        <v>1.25</v>
      </c>
      <c r="E572" s="9">
        <v>0.75</v>
      </c>
      <c r="F572" s="9">
        <v>4.25</v>
      </c>
      <c r="G572" s="9">
        <v>1.75</v>
      </c>
      <c r="H572" s="9">
        <v>7</v>
      </c>
      <c r="I572" s="9">
        <v>4.25</v>
      </c>
      <c r="J572" s="9">
        <v>2.25</v>
      </c>
      <c r="K572" s="9"/>
      <c r="L572" s="42"/>
    </row>
    <row r="573" spans="1:12">
      <c r="A573" s="13">
        <v>43900</v>
      </c>
      <c r="B573" s="9">
        <v>1.25</v>
      </c>
      <c r="C573" s="9">
        <v>0</v>
      </c>
      <c r="D573" s="9">
        <v>1.25</v>
      </c>
      <c r="E573" s="9">
        <v>0.75</v>
      </c>
      <c r="F573" s="9">
        <v>4.25</v>
      </c>
      <c r="G573" s="9">
        <v>1.75</v>
      </c>
      <c r="H573" s="9">
        <v>7</v>
      </c>
      <c r="I573" s="9">
        <v>4.25</v>
      </c>
      <c r="J573" s="9">
        <v>2.25</v>
      </c>
      <c r="K573" s="9"/>
      <c r="L573" s="42"/>
    </row>
    <row r="574" spans="1:12">
      <c r="A574" s="13">
        <v>43901</v>
      </c>
      <c r="B574" s="9">
        <v>1.25</v>
      </c>
      <c r="C574" s="9">
        <v>0</v>
      </c>
      <c r="D574" s="9">
        <v>1.25</v>
      </c>
      <c r="E574" s="9">
        <v>0.25</v>
      </c>
      <c r="F574" s="9">
        <v>4.25</v>
      </c>
      <c r="G574" s="9">
        <v>1.75</v>
      </c>
      <c r="H574" s="9">
        <v>7</v>
      </c>
      <c r="I574" s="9">
        <v>4.25</v>
      </c>
      <c r="J574" s="9">
        <v>2.25</v>
      </c>
      <c r="K574" s="9"/>
      <c r="L574" s="42"/>
    </row>
    <row r="575" spans="1:12">
      <c r="A575" s="13">
        <v>43902</v>
      </c>
      <c r="B575" s="9">
        <v>1.25</v>
      </c>
      <c r="C575" s="9">
        <v>0</v>
      </c>
      <c r="D575" s="9">
        <v>1.25</v>
      </c>
      <c r="E575" s="9">
        <v>0.25</v>
      </c>
      <c r="F575" s="9">
        <v>4.25</v>
      </c>
      <c r="G575" s="9">
        <v>1.75</v>
      </c>
      <c r="H575" s="9">
        <v>7</v>
      </c>
      <c r="I575" s="9">
        <v>4.25</v>
      </c>
      <c r="J575" s="9">
        <v>2.25</v>
      </c>
      <c r="K575" s="9"/>
      <c r="L575" s="42"/>
    </row>
    <row r="576" spans="1:12">
      <c r="A576" s="13">
        <v>43903</v>
      </c>
      <c r="B576" s="9">
        <v>1.25</v>
      </c>
      <c r="C576" s="9">
        <v>0</v>
      </c>
      <c r="D576" s="9">
        <v>0.75</v>
      </c>
      <c r="E576" s="9">
        <v>0.25</v>
      </c>
      <c r="F576" s="9">
        <v>4.25</v>
      </c>
      <c r="G576" s="9">
        <v>1.75</v>
      </c>
      <c r="H576" s="9">
        <v>7</v>
      </c>
      <c r="I576" s="9">
        <v>4.25</v>
      </c>
      <c r="J576" s="9">
        <v>2.25</v>
      </c>
      <c r="K576" s="9"/>
      <c r="L576" s="42"/>
    </row>
    <row r="577" spans="1:12">
      <c r="A577" s="13">
        <v>43906</v>
      </c>
      <c r="B577" s="9">
        <v>0.25</v>
      </c>
      <c r="C577" s="9">
        <v>0</v>
      </c>
      <c r="D577" s="9">
        <v>0.75</v>
      </c>
      <c r="E577" s="9">
        <v>0.25</v>
      </c>
      <c r="F577" s="9">
        <v>4.25</v>
      </c>
      <c r="G577" s="9">
        <v>1</v>
      </c>
      <c r="H577" s="9">
        <v>7</v>
      </c>
      <c r="I577" s="9">
        <v>4.25</v>
      </c>
      <c r="J577" s="9">
        <v>2.25</v>
      </c>
      <c r="K577" s="9"/>
      <c r="L577" s="42"/>
    </row>
    <row r="578" spans="1:12">
      <c r="A578" s="13">
        <v>43907</v>
      </c>
      <c r="B578" s="9">
        <v>0.25</v>
      </c>
      <c r="C578" s="9">
        <v>0</v>
      </c>
      <c r="D578" s="9">
        <v>0.75</v>
      </c>
      <c r="E578" s="9">
        <v>0.25</v>
      </c>
      <c r="F578" s="9">
        <v>4.25</v>
      </c>
      <c r="G578" s="9">
        <v>1</v>
      </c>
      <c r="H578" s="9">
        <v>7</v>
      </c>
      <c r="I578" s="9">
        <v>4.25</v>
      </c>
      <c r="J578" s="9">
        <v>2.25</v>
      </c>
      <c r="K578" s="9"/>
      <c r="L578" s="42"/>
    </row>
    <row r="579" spans="1:12">
      <c r="A579" s="13">
        <v>43908</v>
      </c>
      <c r="B579" s="9">
        <v>0.25</v>
      </c>
      <c r="C579" s="9">
        <v>0</v>
      </c>
      <c r="D579" s="9">
        <v>0.75</v>
      </c>
      <c r="E579" s="9">
        <v>0.25</v>
      </c>
      <c r="F579" s="9">
        <v>3.75</v>
      </c>
      <c r="G579" s="9">
        <v>1</v>
      </c>
      <c r="H579" s="9">
        <v>7</v>
      </c>
      <c r="I579" s="9">
        <v>4.25</v>
      </c>
      <c r="J579" s="9">
        <v>2.25</v>
      </c>
      <c r="K579" s="9"/>
      <c r="L579" s="42"/>
    </row>
    <row r="580" spans="1:12">
      <c r="A580" s="13">
        <v>43909</v>
      </c>
      <c r="B580" s="9">
        <v>0.25</v>
      </c>
      <c r="C580" s="9">
        <v>0</v>
      </c>
      <c r="D580" s="9">
        <v>0.75</v>
      </c>
      <c r="E580" s="9">
        <v>0.1</v>
      </c>
      <c r="F580" s="9">
        <v>3.75</v>
      </c>
      <c r="G580" s="9">
        <v>1</v>
      </c>
      <c r="H580" s="9">
        <v>7</v>
      </c>
      <c r="I580" s="9">
        <v>4.25</v>
      </c>
      <c r="J580" s="9">
        <v>1.25</v>
      </c>
      <c r="K580" s="9"/>
      <c r="L580" s="42"/>
    </row>
    <row r="581" spans="1:12">
      <c r="A581" s="13">
        <v>43910</v>
      </c>
      <c r="B581" s="9">
        <v>0.25</v>
      </c>
      <c r="C581" s="9">
        <v>0</v>
      </c>
      <c r="D581" s="9">
        <v>0.75</v>
      </c>
      <c r="E581" s="9">
        <v>0.1</v>
      </c>
      <c r="F581" s="9">
        <v>3.75</v>
      </c>
      <c r="G581" s="9">
        <v>1</v>
      </c>
      <c r="H581" s="9">
        <v>6.5</v>
      </c>
      <c r="I581" s="9">
        <v>4.25</v>
      </c>
      <c r="J581" s="9">
        <v>1.25</v>
      </c>
      <c r="K581" s="9"/>
      <c r="L581" s="42"/>
    </row>
    <row r="582" spans="1:12">
      <c r="A582" s="13">
        <v>43913</v>
      </c>
      <c r="B582" s="9">
        <v>0.25</v>
      </c>
      <c r="C582" s="9">
        <v>0</v>
      </c>
      <c r="D582" s="9">
        <v>0.75</v>
      </c>
      <c r="E582" s="9">
        <v>0.1</v>
      </c>
      <c r="F582" s="9">
        <v>3.75</v>
      </c>
      <c r="G582" s="9">
        <v>1</v>
      </c>
      <c r="H582" s="9">
        <v>6.5</v>
      </c>
      <c r="I582" s="9">
        <v>4.25</v>
      </c>
      <c r="J582" s="9">
        <v>1.25</v>
      </c>
      <c r="K582" s="9"/>
      <c r="L582" s="42"/>
    </row>
    <row r="583" spans="1:12">
      <c r="A583" s="13">
        <v>43914</v>
      </c>
      <c r="B583" s="9">
        <v>0.25</v>
      </c>
      <c r="C583" s="9">
        <v>0</v>
      </c>
      <c r="D583" s="9">
        <v>0.75</v>
      </c>
      <c r="E583" s="9">
        <v>0.1</v>
      </c>
      <c r="F583" s="9">
        <v>3.75</v>
      </c>
      <c r="G583" s="9">
        <v>1</v>
      </c>
      <c r="H583" s="9">
        <v>6.5</v>
      </c>
      <c r="I583" s="9">
        <v>4.25</v>
      </c>
      <c r="J583" s="9">
        <v>1.25</v>
      </c>
      <c r="K583" s="9"/>
      <c r="L583" s="42"/>
    </row>
    <row r="584" spans="1:12">
      <c r="A584" s="13">
        <v>43915</v>
      </c>
      <c r="B584" s="9">
        <v>0.25</v>
      </c>
      <c r="C584" s="9">
        <v>0</v>
      </c>
      <c r="D584" s="9">
        <v>0.75</v>
      </c>
      <c r="E584" s="9">
        <v>0.1</v>
      </c>
      <c r="F584" s="9">
        <v>3.75</v>
      </c>
      <c r="G584" s="9">
        <v>1</v>
      </c>
      <c r="H584" s="9">
        <v>6.5</v>
      </c>
      <c r="I584" s="9">
        <v>4.25</v>
      </c>
      <c r="J584" s="9">
        <v>1.25</v>
      </c>
      <c r="K584" s="9"/>
      <c r="L584" s="42"/>
    </row>
    <row r="585" spans="1:12">
      <c r="A585" s="13">
        <v>43916</v>
      </c>
      <c r="B585" s="9">
        <v>0.25</v>
      </c>
      <c r="C585" s="9">
        <v>0</v>
      </c>
      <c r="D585" s="9">
        <v>0.75</v>
      </c>
      <c r="E585" s="9">
        <v>0.1</v>
      </c>
      <c r="F585" s="9">
        <v>3.75</v>
      </c>
      <c r="G585" s="9">
        <v>1</v>
      </c>
      <c r="H585" s="9">
        <v>6.5</v>
      </c>
      <c r="I585" s="9">
        <v>4.25</v>
      </c>
      <c r="J585" s="9">
        <v>1.25</v>
      </c>
      <c r="K585" s="9"/>
      <c r="L585" s="42"/>
    </row>
    <row r="586" spans="1:12">
      <c r="A586" s="13">
        <v>43917</v>
      </c>
      <c r="B586" s="9">
        <v>0.25</v>
      </c>
      <c r="C586" s="9">
        <v>0</v>
      </c>
      <c r="D586" s="9">
        <v>0.25</v>
      </c>
      <c r="E586" s="9">
        <v>0.1</v>
      </c>
      <c r="F586" s="9">
        <v>3.75</v>
      </c>
      <c r="G586" s="9">
        <v>1</v>
      </c>
      <c r="H586" s="9">
        <v>6.5</v>
      </c>
      <c r="I586" s="9">
        <v>4.25</v>
      </c>
      <c r="J586" s="9">
        <v>1.25</v>
      </c>
      <c r="K586" s="9"/>
      <c r="L586" s="42"/>
    </row>
    <row r="587" spans="1:12">
      <c r="A587" s="13">
        <v>43920</v>
      </c>
      <c r="B587" s="9">
        <v>0.25</v>
      </c>
      <c r="C587" s="9">
        <v>0</v>
      </c>
      <c r="D587" s="9">
        <v>0.25</v>
      </c>
      <c r="E587" s="9">
        <v>0.1</v>
      </c>
      <c r="F587" s="9">
        <v>3.75</v>
      </c>
      <c r="G587" s="9">
        <v>1</v>
      </c>
      <c r="H587" s="9">
        <v>6.5</v>
      </c>
      <c r="I587" s="9">
        <v>3.75</v>
      </c>
      <c r="J587" s="9">
        <v>1.25</v>
      </c>
      <c r="K587" s="9"/>
      <c r="L587" s="42"/>
    </row>
    <row r="588" spans="1:12">
      <c r="A588" s="13">
        <v>43921</v>
      </c>
      <c r="B588" s="9">
        <v>0.25</v>
      </c>
      <c r="C588" s="9">
        <v>0</v>
      </c>
      <c r="D588" s="9">
        <v>0.25</v>
      </c>
      <c r="E588" s="9">
        <v>0.1</v>
      </c>
      <c r="F588" s="9">
        <v>3.75</v>
      </c>
      <c r="G588" s="9">
        <v>0.5</v>
      </c>
      <c r="H588" s="9">
        <v>6.5</v>
      </c>
      <c r="I588" s="9">
        <v>3.75</v>
      </c>
      <c r="J588" s="9">
        <v>1.25</v>
      </c>
      <c r="K588" s="9"/>
      <c r="L588" s="42"/>
    </row>
    <row r="589" spans="1:12">
      <c r="A589" s="13">
        <v>43922</v>
      </c>
      <c r="B589" s="9">
        <v>0.25</v>
      </c>
      <c r="C589" s="9">
        <v>0</v>
      </c>
      <c r="D589" s="9">
        <v>0.25</v>
      </c>
      <c r="E589" s="9">
        <v>0.1</v>
      </c>
      <c r="F589" s="9">
        <v>3.75</v>
      </c>
      <c r="G589" s="9">
        <v>0.5</v>
      </c>
      <c r="H589" s="9">
        <v>6.5</v>
      </c>
      <c r="I589" s="9">
        <v>3.75</v>
      </c>
      <c r="J589" s="9">
        <v>1.25</v>
      </c>
      <c r="K589" s="9"/>
      <c r="L589" s="42"/>
    </row>
    <row r="590" spans="1:12">
      <c r="A590" s="13">
        <v>43923</v>
      </c>
      <c r="B590" s="9">
        <v>0.25</v>
      </c>
      <c r="C590" s="9">
        <v>0</v>
      </c>
      <c r="D590" s="9">
        <v>0.25</v>
      </c>
      <c r="E590" s="9">
        <v>0.1</v>
      </c>
      <c r="F590" s="9">
        <v>3.75</v>
      </c>
      <c r="G590" s="9">
        <v>0.5</v>
      </c>
      <c r="H590" s="9">
        <v>6.5</v>
      </c>
      <c r="I590" s="9">
        <v>3.75</v>
      </c>
      <c r="J590" s="9">
        <v>1.25</v>
      </c>
      <c r="K590" s="9"/>
      <c r="L590" s="42"/>
    </row>
    <row r="591" spans="1:12">
      <c r="A591" s="13">
        <v>43924</v>
      </c>
      <c r="B591" s="9">
        <v>0.25</v>
      </c>
      <c r="C591" s="9">
        <v>0</v>
      </c>
      <c r="D591" s="9">
        <v>0.25</v>
      </c>
      <c r="E591" s="9">
        <v>0.1</v>
      </c>
      <c r="F591" s="9">
        <v>3.75</v>
      </c>
      <c r="G591" s="9">
        <v>0.5</v>
      </c>
      <c r="H591" s="9">
        <v>6.5</v>
      </c>
      <c r="I591" s="9">
        <v>3.75</v>
      </c>
      <c r="J591" s="9">
        <v>1.25</v>
      </c>
      <c r="K591" s="9"/>
      <c r="L591" s="42"/>
    </row>
    <row r="592" spans="1:12">
      <c r="A592" s="13">
        <v>43927</v>
      </c>
      <c r="B592" s="9">
        <v>0.25</v>
      </c>
      <c r="C592" s="9">
        <v>0</v>
      </c>
      <c r="D592" s="9">
        <v>0.25</v>
      </c>
      <c r="E592" s="9">
        <v>0.1</v>
      </c>
      <c r="F592" s="9">
        <v>3.75</v>
      </c>
      <c r="G592" s="9">
        <v>0.5</v>
      </c>
      <c r="H592" s="9">
        <v>6.5</v>
      </c>
      <c r="I592" s="9">
        <v>3.75</v>
      </c>
      <c r="J592" s="9">
        <v>1.25</v>
      </c>
      <c r="K592" s="9"/>
      <c r="L592" s="42"/>
    </row>
    <row r="593" spans="1:12">
      <c r="A593" s="13">
        <v>43928</v>
      </c>
      <c r="B593" s="9">
        <v>0.25</v>
      </c>
      <c r="C593" s="9">
        <v>0</v>
      </c>
      <c r="D593" s="9">
        <v>0.25</v>
      </c>
      <c r="E593" s="9">
        <v>0.1</v>
      </c>
      <c r="F593" s="9">
        <v>3.75</v>
      </c>
      <c r="G593" s="9">
        <v>0.5</v>
      </c>
      <c r="H593" s="9">
        <v>6.5</v>
      </c>
      <c r="I593" s="9">
        <v>3.75</v>
      </c>
      <c r="J593" s="9">
        <v>1.25</v>
      </c>
      <c r="K593" s="9"/>
      <c r="L593" s="42"/>
    </row>
    <row r="594" spans="1:12">
      <c r="A594" s="13">
        <v>43929</v>
      </c>
      <c r="B594" s="9">
        <v>0.25</v>
      </c>
      <c r="C594" s="9">
        <v>0</v>
      </c>
      <c r="D594" s="9">
        <v>0.25</v>
      </c>
      <c r="E594" s="9">
        <v>0.1</v>
      </c>
      <c r="F594" s="9">
        <v>3.75</v>
      </c>
      <c r="G594" s="9">
        <v>0.5</v>
      </c>
      <c r="H594" s="9">
        <v>6.5</v>
      </c>
      <c r="I594" s="9">
        <v>3.75</v>
      </c>
      <c r="J594" s="9">
        <v>1.25</v>
      </c>
      <c r="K594" s="9"/>
      <c r="L594" s="42"/>
    </row>
    <row r="595" spans="1:12">
      <c r="A595" s="13">
        <v>43930</v>
      </c>
      <c r="B595" s="9">
        <v>0.25</v>
      </c>
      <c r="C595" s="9">
        <v>0</v>
      </c>
      <c r="D595" s="9">
        <v>0.25</v>
      </c>
      <c r="E595" s="9">
        <v>0.1</v>
      </c>
      <c r="F595" s="9">
        <v>3.75</v>
      </c>
      <c r="G595" s="9">
        <v>0.5</v>
      </c>
      <c r="H595" s="9">
        <v>6.5</v>
      </c>
      <c r="I595" s="9">
        <v>3.75</v>
      </c>
      <c r="J595" s="9">
        <v>0.25</v>
      </c>
      <c r="K595" s="9"/>
      <c r="L595" s="42"/>
    </row>
    <row r="596" spans="1:12">
      <c r="A596" s="13">
        <v>43931</v>
      </c>
      <c r="B596" s="9">
        <v>0.25</v>
      </c>
      <c r="C596" s="9">
        <v>0</v>
      </c>
      <c r="D596" s="9">
        <v>0.25</v>
      </c>
      <c r="E596" s="9">
        <v>0.1</v>
      </c>
      <c r="F596" s="9">
        <v>3.75</v>
      </c>
      <c r="G596" s="9">
        <v>0.5</v>
      </c>
      <c r="H596" s="9">
        <v>6.5</v>
      </c>
      <c r="I596" s="9">
        <v>3.75</v>
      </c>
      <c r="J596" s="9">
        <v>0.25</v>
      </c>
      <c r="K596" s="9"/>
      <c r="L596" s="42"/>
    </row>
    <row r="597" spans="1:12">
      <c r="A597" s="13">
        <v>43934</v>
      </c>
      <c r="B597" s="9">
        <v>0.25</v>
      </c>
      <c r="C597" s="9">
        <v>0</v>
      </c>
      <c r="D597" s="9">
        <v>0.25</v>
      </c>
      <c r="E597" s="9">
        <v>0.1</v>
      </c>
      <c r="F597" s="9">
        <v>3.75</v>
      </c>
      <c r="G597" s="9">
        <v>0.5</v>
      </c>
      <c r="H597" s="9">
        <v>6.5</v>
      </c>
      <c r="I597" s="9">
        <v>3.75</v>
      </c>
      <c r="J597" s="9">
        <v>0.25</v>
      </c>
      <c r="K597" s="9"/>
      <c r="L597" s="42"/>
    </row>
    <row r="598" spans="1:12">
      <c r="A598" s="13">
        <v>43935</v>
      </c>
      <c r="B598" s="9">
        <v>0.25</v>
      </c>
      <c r="C598" s="9">
        <v>0</v>
      </c>
      <c r="D598" s="9">
        <v>0.25</v>
      </c>
      <c r="E598" s="9">
        <v>0.1</v>
      </c>
      <c r="F598" s="9">
        <v>3.75</v>
      </c>
      <c r="G598" s="9">
        <v>0.5</v>
      </c>
      <c r="H598" s="9">
        <v>6.5</v>
      </c>
      <c r="I598" s="9">
        <v>3.75</v>
      </c>
      <c r="J598" s="9">
        <v>0.25</v>
      </c>
      <c r="K598" s="9"/>
      <c r="L598" s="42"/>
    </row>
    <row r="599" spans="1:12">
      <c r="A599" s="13">
        <v>43936</v>
      </c>
      <c r="B599" s="9">
        <v>0.25</v>
      </c>
      <c r="C599" s="9">
        <v>0</v>
      </c>
      <c r="D599" s="9">
        <v>0.25</v>
      </c>
      <c r="E599" s="9">
        <v>0.1</v>
      </c>
      <c r="F599" s="9">
        <v>3.75</v>
      </c>
      <c r="G599" s="9">
        <v>0.5</v>
      </c>
      <c r="H599" s="9">
        <v>6.5</v>
      </c>
      <c r="I599" s="9">
        <v>3.75</v>
      </c>
      <c r="J599" s="9">
        <v>0.25</v>
      </c>
      <c r="K599" s="9"/>
      <c r="L599" s="42"/>
    </row>
    <row r="600" spans="1:12">
      <c r="A600" s="13">
        <v>43937</v>
      </c>
      <c r="B600" s="9">
        <v>0.25</v>
      </c>
      <c r="C600" s="9">
        <v>0</v>
      </c>
      <c r="D600" s="9">
        <v>0.25</v>
      </c>
      <c r="E600" s="9">
        <v>0.1</v>
      </c>
      <c r="F600" s="9">
        <v>3.75</v>
      </c>
      <c r="G600" s="9">
        <v>0.5</v>
      </c>
      <c r="H600" s="9">
        <v>6.5</v>
      </c>
      <c r="I600" s="9">
        <v>3.75</v>
      </c>
      <c r="J600" s="9">
        <v>0.25</v>
      </c>
      <c r="K600" s="9"/>
      <c r="L600" s="42"/>
    </row>
    <row r="601" spans="1:12">
      <c r="A601" s="13">
        <v>43938</v>
      </c>
      <c r="B601" s="9">
        <v>0.25</v>
      </c>
      <c r="C601" s="9">
        <v>0</v>
      </c>
      <c r="D601" s="9">
        <v>0.25</v>
      </c>
      <c r="E601" s="9">
        <v>0.1</v>
      </c>
      <c r="F601" s="9">
        <v>3.75</v>
      </c>
      <c r="G601" s="9">
        <v>0.5</v>
      </c>
      <c r="H601" s="9">
        <v>6.5</v>
      </c>
      <c r="I601" s="9">
        <v>3.75</v>
      </c>
      <c r="J601" s="9">
        <v>0.25</v>
      </c>
      <c r="K601" s="9"/>
      <c r="L601" s="42"/>
    </row>
    <row r="602" spans="1:12">
      <c r="A602" s="13">
        <v>43941</v>
      </c>
      <c r="B602" s="9">
        <v>0.25</v>
      </c>
      <c r="C602" s="9">
        <v>0</v>
      </c>
      <c r="D602" s="9">
        <v>0.25</v>
      </c>
      <c r="E602" s="9">
        <v>0.1</v>
      </c>
      <c r="F602" s="9">
        <v>3.75</v>
      </c>
      <c r="G602" s="9">
        <v>0.5</v>
      </c>
      <c r="H602" s="9">
        <v>6.5</v>
      </c>
      <c r="I602" s="9">
        <v>3.75</v>
      </c>
      <c r="J602" s="9">
        <v>0.25</v>
      </c>
      <c r="K602" s="9"/>
      <c r="L602" s="42"/>
    </row>
    <row r="603" spans="1:12">
      <c r="A603" s="13">
        <v>43942</v>
      </c>
      <c r="B603" s="9">
        <v>0.25</v>
      </c>
      <c r="C603" s="9">
        <v>0</v>
      </c>
      <c r="D603" s="9">
        <v>0.25</v>
      </c>
      <c r="E603" s="9">
        <v>0.1</v>
      </c>
      <c r="F603" s="9">
        <v>3.75</v>
      </c>
      <c r="G603" s="9">
        <v>0.5</v>
      </c>
      <c r="H603" s="9">
        <v>6</v>
      </c>
      <c r="I603" s="9">
        <v>3.75</v>
      </c>
      <c r="J603" s="9">
        <v>0.25</v>
      </c>
      <c r="K603" s="9"/>
      <c r="L603" s="42"/>
    </row>
    <row r="604" spans="1:12">
      <c r="A604" s="13">
        <v>43943</v>
      </c>
      <c r="B604" s="9">
        <v>0.25</v>
      </c>
      <c r="C604" s="9">
        <v>0</v>
      </c>
      <c r="D604" s="9">
        <v>0.25</v>
      </c>
      <c r="E604" s="9">
        <v>0.1</v>
      </c>
      <c r="F604" s="9">
        <v>3.75</v>
      </c>
      <c r="G604" s="9">
        <v>0.5</v>
      </c>
      <c r="H604" s="9">
        <v>6</v>
      </c>
      <c r="I604" s="9">
        <v>3.75</v>
      </c>
      <c r="J604" s="9">
        <v>0.25</v>
      </c>
      <c r="K604" s="9"/>
      <c r="L604" s="42"/>
    </row>
    <row r="605" spans="1:12">
      <c r="A605" s="13">
        <v>43944</v>
      </c>
      <c r="B605" s="9">
        <v>0.25</v>
      </c>
      <c r="C605" s="9">
        <v>0</v>
      </c>
      <c r="D605" s="9">
        <v>0.25</v>
      </c>
      <c r="E605" s="9">
        <v>0.1</v>
      </c>
      <c r="F605" s="9">
        <v>3.75</v>
      </c>
      <c r="G605" s="9">
        <v>0.5</v>
      </c>
      <c r="H605" s="9">
        <v>6</v>
      </c>
      <c r="I605" s="9">
        <v>3.75</v>
      </c>
      <c r="J605" s="9">
        <v>0.25</v>
      </c>
      <c r="K605" s="9"/>
      <c r="L605" s="42"/>
    </row>
    <row r="606" spans="1:12">
      <c r="A606" s="13">
        <v>43945</v>
      </c>
      <c r="B606" s="9">
        <v>0.25</v>
      </c>
      <c r="C606" s="9">
        <v>0</v>
      </c>
      <c r="D606" s="9">
        <v>0.25</v>
      </c>
      <c r="E606" s="9">
        <v>0.1</v>
      </c>
      <c r="F606" s="9">
        <v>3.75</v>
      </c>
      <c r="G606" s="9">
        <v>0.5</v>
      </c>
      <c r="H606" s="9">
        <v>6</v>
      </c>
      <c r="I606" s="9">
        <v>3.75</v>
      </c>
      <c r="J606" s="9">
        <v>0.25</v>
      </c>
      <c r="K606" s="9"/>
      <c r="L606" s="42"/>
    </row>
    <row r="607" spans="1:12">
      <c r="A607" s="13">
        <v>43948</v>
      </c>
      <c r="B607" s="9">
        <v>0.25</v>
      </c>
      <c r="C607" s="9">
        <v>0</v>
      </c>
      <c r="D607" s="9">
        <v>0.25</v>
      </c>
      <c r="E607" s="9">
        <v>0.1</v>
      </c>
      <c r="F607" s="9">
        <v>3.75</v>
      </c>
      <c r="G607" s="9">
        <v>0.5</v>
      </c>
      <c r="H607" s="9">
        <v>6</v>
      </c>
      <c r="I607" s="9">
        <v>3.75</v>
      </c>
      <c r="J607" s="9">
        <v>0.25</v>
      </c>
      <c r="K607" s="9"/>
      <c r="L607" s="42"/>
    </row>
    <row r="608" spans="1:12">
      <c r="A608" s="13">
        <v>43949</v>
      </c>
      <c r="B608" s="9">
        <v>0.25</v>
      </c>
      <c r="C608" s="9">
        <v>0</v>
      </c>
      <c r="D608" s="9">
        <v>0.25</v>
      </c>
      <c r="E608" s="9">
        <v>0.1</v>
      </c>
      <c r="F608" s="9">
        <v>3.75</v>
      </c>
      <c r="G608" s="9">
        <v>0.5</v>
      </c>
      <c r="H608" s="9">
        <v>6</v>
      </c>
      <c r="I608" s="9">
        <v>3.75</v>
      </c>
      <c r="J608" s="9">
        <v>0.25</v>
      </c>
      <c r="K608" s="9"/>
      <c r="L608" s="42"/>
    </row>
    <row r="609" spans="1:12">
      <c r="A609" s="13">
        <v>43950</v>
      </c>
      <c r="B609" s="9">
        <v>0.25</v>
      </c>
      <c r="C609" s="9">
        <v>0</v>
      </c>
      <c r="D609" s="9">
        <v>0.25</v>
      </c>
      <c r="E609" s="9">
        <v>0.1</v>
      </c>
      <c r="F609" s="9">
        <v>3.75</v>
      </c>
      <c r="G609" s="9">
        <v>0.5</v>
      </c>
      <c r="H609" s="9">
        <v>6</v>
      </c>
      <c r="I609" s="9">
        <v>3.75</v>
      </c>
      <c r="J609" s="9">
        <v>0.25</v>
      </c>
      <c r="K609" s="9"/>
      <c r="L609" s="42"/>
    </row>
    <row r="610" spans="1:12">
      <c r="A610" s="13">
        <v>43951</v>
      </c>
      <c r="B610" s="9">
        <v>0.25</v>
      </c>
      <c r="C610" s="9">
        <v>0</v>
      </c>
      <c r="D610" s="9">
        <v>0.25</v>
      </c>
      <c r="E610" s="9">
        <v>0.1</v>
      </c>
      <c r="F610" s="9">
        <v>3.75</v>
      </c>
      <c r="G610" s="9">
        <v>0.5</v>
      </c>
      <c r="H610" s="9">
        <v>6</v>
      </c>
      <c r="I610" s="9">
        <v>3.75</v>
      </c>
      <c r="J610" s="9">
        <v>0.25</v>
      </c>
      <c r="K610" s="9"/>
      <c r="L610" s="42"/>
    </row>
    <row r="611" spans="1:12">
      <c r="A611" s="13">
        <v>43952</v>
      </c>
      <c r="B611" s="9">
        <v>0.25</v>
      </c>
      <c r="C611" s="9">
        <v>0</v>
      </c>
      <c r="D611" s="9">
        <v>0.25</v>
      </c>
      <c r="E611" s="9">
        <v>0.1</v>
      </c>
      <c r="F611" s="9">
        <v>3.75</v>
      </c>
      <c r="G611" s="9">
        <v>0.5</v>
      </c>
      <c r="H611" s="9">
        <v>6</v>
      </c>
      <c r="I611" s="9">
        <v>3.75</v>
      </c>
      <c r="J611" s="9">
        <v>0.25</v>
      </c>
      <c r="K611" s="9"/>
      <c r="L611" s="42"/>
    </row>
    <row r="612" spans="1:12">
      <c r="A612" s="13">
        <v>43955</v>
      </c>
      <c r="B612" s="9">
        <v>0.25</v>
      </c>
      <c r="C612" s="9">
        <v>0</v>
      </c>
      <c r="D612" s="9">
        <v>0.25</v>
      </c>
      <c r="E612" s="9">
        <v>0.1</v>
      </c>
      <c r="F612" s="9">
        <v>3.75</v>
      </c>
      <c r="G612" s="9">
        <v>0.5</v>
      </c>
      <c r="H612" s="9">
        <v>6</v>
      </c>
      <c r="I612" s="9">
        <v>3.25</v>
      </c>
      <c r="J612" s="9">
        <v>0.25</v>
      </c>
      <c r="K612" s="9"/>
      <c r="L612" s="42"/>
    </row>
    <row r="613" spans="1:12">
      <c r="A613" s="13">
        <v>43956</v>
      </c>
      <c r="B613" s="9">
        <v>0.25</v>
      </c>
      <c r="C613" s="9">
        <v>0</v>
      </c>
      <c r="D613" s="9">
        <v>0.25</v>
      </c>
      <c r="E613" s="9">
        <v>0.1</v>
      </c>
      <c r="F613" s="9">
        <v>3.75</v>
      </c>
      <c r="G613" s="9">
        <v>0.5</v>
      </c>
      <c r="H613" s="9">
        <v>6</v>
      </c>
      <c r="I613" s="9">
        <v>3.25</v>
      </c>
      <c r="J613" s="9">
        <v>0.25</v>
      </c>
      <c r="K613" s="9"/>
      <c r="L613" s="42"/>
    </row>
    <row r="614" spans="1:12">
      <c r="A614" s="13">
        <v>43957</v>
      </c>
      <c r="B614" s="9">
        <v>0.25</v>
      </c>
      <c r="C614" s="9">
        <v>0</v>
      </c>
      <c r="D614" s="9">
        <v>0.25</v>
      </c>
      <c r="E614" s="9">
        <v>0.1</v>
      </c>
      <c r="F614" s="9">
        <v>3</v>
      </c>
      <c r="G614" s="9">
        <v>0.5</v>
      </c>
      <c r="H614" s="9">
        <v>6</v>
      </c>
      <c r="I614" s="9">
        <v>3.25</v>
      </c>
      <c r="J614" s="9">
        <v>0.25</v>
      </c>
      <c r="K614" s="9"/>
      <c r="L614" s="42"/>
    </row>
    <row r="615" spans="1:12">
      <c r="A615" s="13">
        <v>43958</v>
      </c>
      <c r="B615" s="9">
        <v>0.25</v>
      </c>
      <c r="C615" s="9">
        <v>0</v>
      </c>
      <c r="D615" s="9">
        <v>0.25</v>
      </c>
      <c r="E615" s="9">
        <v>0.1</v>
      </c>
      <c r="F615" s="9">
        <v>3</v>
      </c>
      <c r="G615" s="9">
        <v>0.5</v>
      </c>
      <c r="H615" s="9">
        <v>6</v>
      </c>
      <c r="I615" s="9">
        <v>3.25</v>
      </c>
      <c r="J615" s="9">
        <v>0.25</v>
      </c>
      <c r="K615" s="9"/>
      <c r="L615" s="42"/>
    </row>
    <row r="616" spans="1:12">
      <c r="A616" s="13">
        <v>43959</v>
      </c>
      <c r="B616" s="9">
        <v>0.25</v>
      </c>
      <c r="C616" s="9">
        <v>0</v>
      </c>
      <c r="D616" s="9">
        <v>0.25</v>
      </c>
      <c r="E616" s="9">
        <v>0.1</v>
      </c>
      <c r="F616" s="9">
        <v>3</v>
      </c>
      <c r="G616" s="9">
        <v>0.5</v>
      </c>
      <c r="H616" s="9">
        <v>6</v>
      </c>
      <c r="I616" s="9">
        <v>3.25</v>
      </c>
      <c r="J616" s="9">
        <v>0.25</v>
      </c>
      <c r="K616" s="9"/>
      <c r="L616" s="42"/>
    </row>
    <row r="617" spans="1:12">
      <c r="A617" s="13">
        <v>43962</v>
      </c>
      <c r="B617" s="9">
        <v>0.25</v>
      </c>
      <c r="C617" s="9">
        <v>0</v>
      </c>
      <c r="D617" s="9">
        <v>0.25</v>
      </c>
      <c r="E617" s="9">
        <v>0.1</v>
      </c>
      <c r="F617" s="9">
        <v>3</v>
      </c>
      <c r="G617" s="9">
        <v>0.5</v>
      </c>
      <c r="H617" s="9">
        <v>6</v>
      </c>
      <c r="I617" s="9">
        <v>3.25</v>
      </c>
      <c r="J617" s="9">
        <v>0.25</v>
      </c>
      <c r="K617" s="9"/>
      <c r="L617" s="42"/>
    </row>
    <row r="618" spans="1:12">
      <c r="A618" s="13">
        <v>43963</v>
      </c>
      <c r="B618" s="9">
        <v>0.25</v>
      </c>
      <c r="C618" s="9">
        <v>0</v>
      </c>
      <c r="D618" s="9">
        <v>0.25</v>
      </c>
      <c r="E618" s="9">
        <v>0.1</v>
      </c>
      <c r="F618" s="9">
        <v>3</v>
      </c>
      <c r="G618" s="9">
        <v>0.5</v>
      </c>
      <c r="H618" s="9">
        <v>6</v>
      </c>
      <c r="I618" s="9">
        <v>3.25</v>
      </c>
      <c r="J618" s="9">
        <v>0.25</v>
      </c>
      <c r="K618" s="9"/>
      <c r="L618" s="42"/>
    </row>
    <row r="619" spans="1:12">
      <c r="A619" s="13">
        <v>43964</v>
      </c>
      <c r="B619" s="9">
        <v>0.25</v>
      </c>
      <c r="C619" s="9">
        <v>0</v>
      </c>
      <c r="D619" s="9">
        <v>0.25</v>
      </c>
      <c r="E619" s="9">
        <v>0.1</v>
      </c>
      <c r="F619" s="9">
        <v>3</v>
      </c>
      <c r="G619" s="9">
        <v>0.5</v>
      </c>
      <c r="H619" s="9">
        <v>6</v>
      </c>
      <c r="I619" s="9">
        <v>3.25</v>
      </c>
      <c r="J619" s="9">
        <v>0.25</v>
      </c>
      <c r="K619" s="9"/>
      <c r="L619" s="42"/>
    </row>
    <row r="620" spans="1:12">
      <c r="A620" s="13">
        <v>43965</v>
      </c>
      <c r="B620" s="9">
        <v>0.25</v>
      </c>
      <c r="C620" s="9">
        <v>0</v>
      </c>
      <c r="D620" s="9">
        <v>0.25</v>
      </c>
      <c r="E620" s="9">
        <v>0.1</v>
      </c>
      <c r="F620" s="9">
        <v>3</v>
      </c>
      <c r="G620" s="9">
        <v>0.5</v>
      </c>
      <c r="H620" s="9">
        <v>5.5</v>
      </c>
      <c r="I620" s="9">
        <v>3.25</v>
      </c>
      <c r="J620" s="9">
        <v>0.25</v>
      </c>
      <c r="K620" s="9"/>
      <c r="L620" s="42"/>
    </row>
    <row r="621" spans="1:12">
      <c r="A621" s="13">
        <v>43966</v>
      </c>
      <c r="B621" s="9">
        <v>0.25</v>
      </c>
      <c r="C621" s="9">
        <v>0</v>
      </c>
      <c r="D621" s="9">
        <v>0.25</v>
      </c>
      <c r="E621" s="9">
        <v>0.1</v>
      </c>
      <c r="F621" s="9">
        <v>3</v>
      </c>
      <c r="G621" s="9">
        <v>0.5</v>
      </c>
      <c r="H621" s="9">
        <v>5.5</v>
      </c>
      <c r="I621" s="9">
        <v>3.25</v>
      </c>
      <c r="J621" s="9">
        <v>0.25</v>
      </c>
      <c r="K621" s="9"/>
      <c r="L621" s="42"/>
    </row>
    <row r="622" spans="1:12">
      <c r="A622" s="13">
        <v>43969</v>
      </c>
      <c r="B622" s="9">
        <v>0.25</v>
      </c>
      <c r="C622" s="9">
        <v>0</v>
      </c>
      <c r="D622" s="9">
        <v>0.25</v>
      </c>
      <c r="E622" s="9">
        <v>0.1</v>
      </c>
      <c r="F622" s="9">
        <v>3</v>
      </c>
      <c r="G622" s="9">
        <v>0.5</v>
      </c>
      <c r="H622" s="9">
        <v>5.5</v>
      </c>
      <c r="I622" s="9">
        <v>3.25</v>
      </c>
      <c r="J622" s="9">
        <v>0.25</v>
      </c>
      <c r="K622" s="9"/>
      <c r="L622" s="42"/>
    </row>
    <row r="623" spans="1:12">
      <c r="A623" s="13">
        <v>43970</v>
      </c>
      <c r="B623" s="9">
        <v>0.25</v>
      </c>
      <c r="C623" s="9">
        <v>0</v>
      </c>
      <c r="D623" s="9">
        <v>0.25</v>
      </c>
      <c r="E623" s="9">
        <v>0.1</v>
      </c>
      <c r="F623" s="9">
        <v>3</v>
      </c>
      <c r="G623" s="9">
        <v>0.5</v>
      </c>
      <c r="H623" s="9">
        <v>5.5</v>
      </c>
      <c r="I623" s="9">
        <v>3.25</v>
      </c>
      <c r="J623" s="9">
        <v>0.25</v>
      </c>
      <c r="K623" s="9"/>
      <c r="L623" s="42"/>
    </row>
    <row r="624" spans="1:12">
      <c r="A624" s="13">
        <v>43971</v>
      </c>
      <c r="B624" s="9">
        <v>0.25</v>
      </c>
      <c r="C624" s="9">
        <v>0</v>
      </c>
      <c r="D624" s="9">
        <v>0.25</v>
      </c>
      <c r="E624" s="9">
        <v>0.1</v>
      </c>
      <c r="F624" s="9">
        <v>3</v>
      </c>
      <c r="G624" s="9">
        <v>0.5</v>
      </c>
      <c r="H624" s="9">
        <v>5.5</v>
      </c>
      <c r="I624" s="9">
        <v>3.25</v>
      </c>
      <c r="J624" s="9">
        <v>0.25</v>
      </c>
      <c r="K624" s="9"/>
      <c r="L624" s="42"/>
    </row>
    <row r="625" spans="1:12">
      <c r="A625" s="13">
        <v>43972</v>
      </c>
      <c r="B625" s="9">
        <v>0.25</v>
      </c>
      <c r="C625" s="9">
        <v>0</v>
      </c>
      <c r="D625" s="9">
        <v>0.25</v>
      </c>
      <c r="E625" s="9">
        <v>0.1</v>
      </c>
      <c r="F625" s="9">
        <v>3</v>
      </c>
      <c r="G625" s="9">
        <v>0.5</v>
      </c>
      <c r="H625" s="9">
        <v>5.5</v>
      </c>
      <c r="I625" s="9">
        <v>3.25</v>
      </c>
      <c r="J625" s="9">
        <v>0.25</v>
      </c>
      <c r="K625" s="9"/>
      <c r="L625" s="42"/>
    </row>
    <row r="626" spans="1:12">
      <c r="A626" s="13">
        <v>43973</v>
      </c>
      <c r="B626" s="9">
        <v>0.25</v>
      </c>
      <c r="C626" s="9">
        <v>0</v>
      </c>
      <c r="D626" s="9">
        <v>0.25</v>
      </c>
      <c r="E626" s="9">
        <v>0.1</v>
      </c>
      <c r="F626" s="9">
        <v>3</v>
      </c>
      <c r="G626" s="9">
        <v>0.5</v>
      </c>
      <c r="H626" s="9">
        <v>5.5</v>
      </c>
      <c r="I626" s="9">
        <v>3.25</v>
      </c>
      <c r="J626" s="9">
        <v>0.25</v>
      </c>
      <c r="K626" s="9"/>
      <c r="L626" s="42"/>
    </row>
    <row r="627" spans="1:12">
      <c r="A627" s="13">
        <v>43976</v>
      </c>
      <c r="B627" s="9">
        <v>0.25</v>
      </c>
      <c r="C627" s="9">
        <v>0</v>
      </c>
      <c r="D627" s="9">
        <v>0.25</v>
      </c>
      <c r="E627" s="9">
        <v>0.1</v>
      </c>
      <c r="F627" s="9">
        <v>3</v>
      </c>
      <c r="G627" s="9">
        <v>0.5</v>
      </c>
      <c r="H627" s="9">
        <v>5.5</v>
      </c>
      <c r="I627" s="9">
        <v>3.25</v>
      </c>
      <c r="J627" s="9">
        <v>0.25</v>
      </c>
      <c r="K627" s="9"/>
      <c r="L627" s="42"/>
    </row>
    <row r="628" spans="1:12">
      <c r="A628" s="13">
        <v>43977</v>
      </c>
      <c r="B628" s="9">
        <v>0.25</v>
      </c>
      <c r="C628" s="9">
        <v>0</v>
      </c>
      <c r="D628" s="9">
        <v>0.25</v>
      </c>
      <c r="E628" s="9">
        <v>0.1</v>
      </c>
      <c r="F628" s="9">
        <v>3</v>
      </c>
      <c r="G628" s="9">
        <v>0.5</v>
      </c>
      <c r="H628" s="9">
        <v>5.5</v>
      </c>
      <c r="I628" s="9">
        <v>3.25</v>
      </c>
      <c r="J628" s="9">
        <v>0.25</v>
      </c>
      <c r="K628" s="9"/>
      <c r="L628" s="42"/>
    </row>
    <row r="629" spans="1:12">
      <c r="A629" s="13">
        <v>43978</v>
      </c>
      <c r="B629" s="9">
        <v>0.25</v>
      </c>
      <c r="C629" s="9">
        <v>0</v>
      </c>
      <c r="D629" s="9">
        <v>0.25</v>
      </c>
      <c r="E629" s="9">
        <v>0.1</v>
      </c>
      <c r="F629" s="9">
        <v>3</v>
      </c>
      <c r="G629" s="9">
        <v>0.5</v>
      </c>
      <c r="H629" s="9">
        <v>5.5</v>
      </c>
      <c r="I629" s="9">
        <v>3.25</v>
      </c>
      <c r="J629" s="9">
        <v>0.25</v>
      </c>
      <c r="K629" s="9"/>
      <c r="L629" s="42"/>
    </row>
    <row r="630" spans="1:12">
      <c r="A630" s="13">
        <v>43979</v>
      </c>
      <c r="B630" s="9">
        <v>0.25</v>
      </c>
      <c r="C630" s="9">
        <v>0</v>
      </c>
      <c r="D630" s="9">
        <v>0.25</v>
      </c>
      <c r="E630" s="9">
        <v>0.1</v>
      </c>
      <c r="F630" s="9">
        <v>3</v>
      </c>
      <c r="G630" s="9">
        <v>0.5</v>
      </c>
      <c r="H630" s="9">
        <v>5.5</v>
      </c>
      <c r="I630" s="9">
        <v>3.25</v>
      </c>
      <c r="J630" s="9">
        <v>0.25</v>
      </c>
      <c r="K630" s="9"/>
      <c r="L630" s="42"/>
    </row>
    <row r="631" spans="1:12">
      <c r="A631" s="13">
        <v>43980</v>
      </c>
      <c r="B631" s="9">
        <v>0.25</v>
      </c>
      <c r="C631" s="9">
        <v>0</v>
      </c>
      <c r="D631" s="9">
        <v>0.25</v>
      </c>
      <c r="E631" s="9">
        <v>0.1</v>
      </c>
      <c r="F631" s="9">
        <v>3</v>
      </c>
      <c r="G631" s="9">
        <v>0.5</v>
      </c>
      <c r="H631" s="9">
        <v>5.5</v>
      </c>
      <c r="I631" s="9">
        <v>3.25</v>
      </c>
      <c r="J631" s="9">
        <v>0.25</v>
      </c>
      <c r="K631" s="9"/>
      <c r="L631" s="42"/>
    </row>
    <row r="632" spans="1:12">
      <c r="A632" s="13">
        <v>43983</v>
      </c>
      <c r="B632" s="9">
        <v>0.25</v>
      </c>
      <c r="C632" s="9">
        <v>0</v>
      </c>
      <c r="D632" s="9">
        <v>0.25</v>
      </c>
      <c r="E632" s="9">
        <v>0.1</v>
      </c>
      <c r="F632" s="9">
        <v>3</v>
      </c>
      <c r="G632" s="9">
        <v>0.5</v>
      </c>
      <c r="H632" s="9">
        <v>5.5</v>
      </c>
      <c r="I632" s="9">
        <v>2.75</v>
      </c>
      <c r="J632" s="9">
        <v>0.25</v>
      </c>
      <c r="K632" s="9"/>
      <c r="L632" s="42"/>
    </row>
    <row r="633" spans="1:12">
      <c r="A633" s="13">
        <v>43984</v>
      </c>
      <c r="B633" s="9">
        <v>0.25</v>
      </c>
      <c r="C633" s="9">
        <v>0</v>
      </c>
      <c r="D633" s="9">
        <v>0.25</v>
      </c>
      <c r="E633" s="9">
        <v>0.1</v>
      </c>
      <c r="F633" s="9">
        <v>3</v>
      </c>
      <c r="G633" s="9">
        <v>0.5</v>
      </c>
      <c r="H633" s="9">
        <v>5.5</v>
      </c>
      <c r="I633" s="9">
        <v>2.75</v>
      </c>
      <c r="J633" s="9">
        <v>0.25</v>
      </c>
      <c r="K633" s="9"/>
      <c r="L633" s="42"/>
    </row>
    <row r="634" spans="1:12">
      <c r="A634" s="13">
        <v>43985</v>
      </c>
      <c r="B634" s="9">
        <v>0.25</v>
      </c>
      <c r="C634" s="9">
        <v>0</v>
      </c>
      <c r="D634" s="9">
        <v>0.25</v>
      </c>
      <c r="E634" s="9">
        <v>0.1</v>
      </c>
      <c r="F634" s="9">
        <v>3</v>
      </c>
      <c r="G634" s="9">
        <v>0.5</v>
      </c>
      <c r="H634" s="9">
        <v>5.5</v>
      </c>
      <c r="I634" s="9">
        <v>2.75</v>
      </c>
      <c r="J634" s="9">
        <v>0.25</v>
      </c>
      <c r="K634" s="9"/>
      <c r="L634" s="42"/>
    </row>
    <row r="635" spans="1:12">
      <c r="A635" s="13">
        <v>43986</v>
      </c>
      <c r="B635" s="9">
        <v>0.25</v>
      </c>
      <c r="C635" s="9">
        <v>0</v>
      </c>
      <c r="D635" s="9">
        <v>0.25</v>
      </c>
      <c r="E635" s="9">
        <v>0.1</v>
      </c>
      <c r="F635" s="9">
        <v>3</v>
      </c>
      <c r="G635" s="9">
        <v>0.5</v>
      </c>
      <c r="H635" s="9">
        <v>5.5</v>
      </c>
      <c r="I635" s="9">
        <v>2.75</v>
      </c>
      <c r="J635" s="9">
        <v>0.25</v>
      </c>
      <c r="K635" s="9"/>
      <c r="L635" s="42"/>
    </row>
    <row r="636" spans="1:12">
      <c r="A636" s="13">
        <v>43987</v>
      </c>
      <c r="B636" s="9">
        <v>0.25</v>
      </c>
      <c r="C636" s="9">
        <v>0</v>
      </c>
      <c r="D636" s="9">
        <v>0.25</v>
      </c>
      <c r="E636" s="9">
        <v>0.1</v>
      </c>
      <c r="F636" s="9">
        <v>3</v>
      </c>
      <c r="G636" s="9">
        <v>0.5</v>
      </c>
      <c r="H636" s="9">
        <v>5.5</v>
      </c>
      <c r="I636" s="9">
        <v>2.75</v>
      </c>
      <c r="J636" s="9">
        <v>0.25</v>
      </c>
      <c r="K636" s="9"/>
      <c r="L636" s="42"/>
    </row>
    <row r="637" spans="1:12">
      <c r="A637" s="13">
        <v>43990</v>
      </c>
      <c r="B637" s="9">
        <v>0.25</v>
      </c>
      <c r="C637" s="9">
        <v>0</v>
      </c>
      <c r="D637" s="9">
        <v>0.25</v>
      </c>
      <c r="E637" s="9">
        <v>0.1</v>
      </c>
      <c r="F637" s="9">
        <v>3</v>
      </c>
      <c r="G637" s="9">
        <v>0.5</v>
      </c>
      <c r="H637" s="9">
        <v>5.5</v>
      </c>
      <c r="I637" s="9">
        <v>2.75</v>
      </c>
      <c r="J637" s="9">
        <v>0.25</v>
      </c>
      <c r="K637" s="9"/>
      <c r="L637" s="42"/>
    </row>
    <row r="638" spans="1:12">
      <c r="A638" s="13">
        <v>43991</v>
      </c>
      <c r="B638" s="9">
        <v>0.25</v>
      </c>
      <c r="C638" s="9">
        <v>0</v>
      </c>
      <c r="D638" s="9">
        <v>0.25</v>
      </c>
      <c r="E638" s="9">
        <v>0.1</v>
      </c>
      <c r="F638" s="9">
        <v>3</v>
      </c>
      <c r="G638" s="9">
        <v>0.5</v>
      </c>
      <c r="H638" s="9">
        <v>5.5</v>
      </c>
      <c r="I638" s="9">
        <v>2.75</v>
      </c>
      <c r="J638" s="9">
        <v>0.25</v>
      </c>
      <c r="K638" s="9"/>
      <c r="L638" s="42"/>
    </row>
    <row r="639" spans="1:12">
      <c r="A639" s="13">
        <v>43992</v>
      </c>
      <c r="B639" s="9">
        <v>0.25</v>
      </c>
      <c r="C639" s="9">
        <v>0</v>
      </c>
      <c r="D639" s="9">
        <v>0.25</v>
      </c>
      <c r="E639" s="9">
        <v>0.1</v>
      </c>
      <c r="F639" s="9">
        <v>3</v>
      </c>
      <c r="G639" s="9">
        <v>0.5</v>
      </c>
      <c r="H639" s="9">
        <v>5.5</v>
      </c>
      <c r="I639" s="9">
        <v>2.75</v>
      </c>
      <c r="J639" s="9">
        <v>0.25</v>
      </c>
      <c r="K639" s="9"/>
      <c r="L639" s="42"/>
    </row>
    <row r="640" spans="1:12">
      <c r="A640" s="13">
        <v>43993</v>
      </c>
      <c r="B640" s="9">
        <v>0.25</v>
      </c>
      <c r="C640" s="9">
        <v>0</v>
      </c>
      <c r="D640" s="9">
        <v>0.25</v>
      </c>
      <c r="E640" s="9">
        <v>0.1</v>
      </c>
      <c r="F640" s="9">
        <v>3</v>
      </c>
      <c r="G640" s="9">
        <v>0.5</v>
      </c>
      <c r="H640" s="9">
        <v>5.5</v>
      </c>
      <c r="I640" s="9">
        <v>2.75</v>
      </c>
      <c r="J640" s="9">
        <v>0.25</v>
      </c>
      <c r="K640" s="9"/>
      <c r="L640" s="42"/>
    </row>
    <row r="641" spans="1:12">
      <c r="A641" s="13">
        <v>43994</v>
      </c>
      <c r="B641" s="9">
        <v>0.25</v>
      </c>
      <c r="C641" s="9">
        <v>0</v>
      </c>
      <c r="D641" s="9">
        <v>0.25</v>
      </c>
      <c r="E641" s="9">
        <v>0.1</v>
      </c>
      <c r="F641" s="9">
        <v>3</v>
      </c>
      <c r="G641" s="9">
        <v>0.5</v>
      </c>
      <c r="H641" s="9">
        <v>5.5</v>
      </c>
      <c r="I641" s="9">
        <v>2.75</v>
      </c>
      <c r="J641" s="9">
        <v>0.25</v>
      </c>
      <c r="K641" s="9"/>
      <c r="L641" s="42"/>
    </row>
    <row r="642" spans="1:12">
      <c r="A642" s="13">
        <v>43997</v>
      </c>
      <c r="B642" s="9">
        <v>0.25</v>
      </c>
      <c r="C642" s="9">
        <v>0</v>
      </c>
      <c r="D642" s="9">
        <v>0.25</v>
      </c>
      <c r="E642" s="9">
        <v>0.1</v>
      </c>
      <c r="F642" s="9">
        <v>3</v>
      </c>
      <c r="G642" s="9">
        <v>0.5</v>
      </c>
      <c r="H642" s="9">
        <v>5.5</v>
      </c>
      <c r="I642" s="9">
        <v>2.75</v>
      </c>
      <c r="J642" s="9">
        <v>0.25</v>
      </c>
      <c r="K642" s="9"/>
      <c r="L642" s="42"/>
    </row>
    <row r="643" spans="1:12">
      <c r="A643" s="13">
        <v>43998</v>
      </c>
      <c r="B643" s="9">
        <v>0.25</v>
      </c>
      <c r="C643" s="9">
        <v>0</v>
      </c>
      <c r="D643" s="9">
        <v>0.25</v>
      </c>
      <c r="E643" s="9">
        <v>0.1</v>
      </c>
      <c r="F643" s="9">
        <v>3</v>
      </c>
      <c r="G643" s="9">
        <v>0.5</v>
      </c>
      <c r="H643" s="9">
        <v>5.5</v>
      </c>
      <c r="I643" s="9">
        <v>2.75</v>
      </c>
      <c r="J643" s="9">
        <v>0.25</v>
      </c>
      <c r="K643" s="9"/>
      <c r="L643" s="42"/>
    </row>
    <row r="644" spans="1:12">
      <c r="A644" s="13">
        <v>43999</v>
      </c>
      <c r="B644" s="9">
        <v>0.25</v>
      </c>
      <c r="C644" s="9">
        <v>0</v>
      </c>
      <c r="D644" s="9">
        <v>0.25</v>
      </c>
      <c r="E644" s="9">
        <v>0.1</v>
      </c>
      <c r="F644" s="9">
        <v>2.25</v>
      </c>
      <c r="G644" s="9">
        <v>0.5</v>
      </c>
      <c r="H644" s="9">
        <v>5.5</v>
      </c>
      <c r="I644" s="9">
        <v>2.75</v>
      </c>
      <c r="J644" s="9">
        <v>0.25</v>
      </c>
      <c r="K644" s="9"/>
      <c r="L644" s="42"/>
    </row>
    <row r="645" spans="1:12">
      <c r="A645" s="13">
        <v>44000</v>
      </c>
      <c r="B645" s="9">
        <v>0.25</v>
      </c>
      <c r="C645" s="9">
        <v>0</v>
      </c>
      <c r="D645" s="9">
        <v>0.25</v>
      </c>
      <c r="E645" s="9">
        <v>0.1</v>
      </c>
      <c r="F645" s="9">
        <v>2.25</v>
      </c>
      <c r="G645" s="9">
        <v>0.5</v>
      </c>
      <c r="H645" s="9">
        <v>5.5</v>
      </c>
      <c r="I645" s="9">
        <v>2.75</v>
      </c>
      <c r="J645" s="9">
        <v>0.25</v>
      </c>
      <c r="K645" s="9"/>
      <c r="L645" s="42"/>
    </row>
    <row r="646" spans="1:12">
      <c r="A646" s="13">
        <v>44001</v>
      </c>
      <c r="B646" s="9">
        <v>0.25</v>
      </c>
      <c r="C646" s="9">
        <v>0</v>
      </c>
      <c r="D646" s="9">
        <v>0.25</v>
      </c>
      <c r="E646" s="9">
        <v>0.1</v>
      </c>
      <c r="F646" s="9">
        <v>2.25</v>
      </c>
      <c r="G646" s="9">
        <v>0.5</v>
      </c>
      <c r="H646" s="9">
        <v>5.5</v>
      </c>
      <c r="I646" s="9">
        <v>2.75</v>
      </c>
      <c r="J646" s="9">
        <v>0.25</v>
      </c>
      <c r="K646" s="9"/>
      <c r="L646" s="42"/>
    </row>
    <row r="647" spans="1:12">
      <c r="A647" s="13">
        <v>44004</v>
      </c>
      <c r="B647" s="9">
        <v>0.25</v>
      </c>
      <c r="C647" s="9">
        <v>0</v>
      </c>
      <c r="D647" s="9">
        <v>0.25</v>
      </c>
      <c r="E647" s="9">
        <v>0.1</v>
      </c>
      <c r="F647" s="9">
        <v>2.25</v>
      </c>
      <c r="G647" s="9">
        <v>0.5</v>
      </c>
      <c r="H647" s="9">
        <v>5.5</v>
      </c>
      <c r="I647" s="9">
        <v>2.75</v>
      </c>
      <c r="J647" s="9">
        <v>0.25</v>
      </c>
      <c r="K647" s="9"/>
      <c r="L647" s="42"/>
    </row>
    <row r="648" spans="1:12">
      <c r="A648" s="13">
        <v>44005</v>
      </c>
      <c r="B648" s="9">
        <v>0.25</v>
      </c>
      <c r="C648" s="9">
        <v>0</v>
      </c>
      <c r="D648" s="9">
        <v>0.25</v>
      </c>
      <c r="E648" s="9">
        <v>0.1</v>
      </c>
      <c r="F648" s="9">
        <v>2.25</v>
      </c>
      <c r="G648" s="9">
        <v>0.5</v>
      </c>
      <c r="H648" s="9">
        <v>5.5</v>
      </c>
      <c r="I648" s="9">
        <v>2.75</v>
      </c>
      <c r="J648" s="9">
        <v>0.25</v>
      </c>
      <c r="K648" s="9"/>
      <c r="L648" s="42"/>
    </row>
    <row r="649" spans="1:12">
      <c r="A649" s="13">
        <v>44006</v>
      </c>
      <c r="B649" s="9">
        <v>0.25</v>
      </c>
      <c r="C649" s="9">
        <v>0</v>
      </c>
      <c r="D649" s="9">
        <v>0.25</v>
      </c>
      <c r="E649" s="9">
        <v>0.1</v>
      </c>
      <c r="F649" s="9">
        <v>2.25</v>
      </c>
      <c r="G649" s="9">
        <v>0.5</v>
      </c>
      <c r="H649" s="9">
        <v>5.5</v>
      </c>
      <c r="I649" s="9">
        <v>2.75</v>
      </c>
      <c r="J649" s="9">
        <v>0.25</v>
      </c>
      <c r="K649" s="9"/>
      <c r="L649" s="42"/>
    </row>
    <row r="650" spans="1:12">
      <c r="A650" s="13">
        <v>44007</v>
      </c>
      <c r="B650" s="9">
        <v>0.25</v>
      </c>
      <c r="C650" s="9">
        <v>0</v>
      </c>
      <c r="D650" s="9">
        <v>0.25</v>
      </c>
      <c r="E650" s="9">
        <v>0.1</v>
      </c>
      <c r="F650" s="9">
        <v>2.25</v>
      </c>
      <c r="G650" s="9">
        <v>0.5</v>
      </c>
      <c r="H650" s="9">
        <v>5</v>
      </c>
      <c r="I650" s="9">
        <v>2.75</v>
      </c>
      <c r="J650" s="9">
        <v>0.25</v>
      </c>
      <c r="K650" s="9"/>
      <c r="L650" s="42"/>
    </row>
    <row r="651" spans="1:12">
      <c r="A651" s="13">
        <v>44008</v>
      </c>
      <c r="B651" s="9">
        <v>0.25</v>
      </c>
      <c r="C651" s="9">
        <v>0</v>
      </c>
      <c r="D651" s="9">
        <v>0.25</v>
      </c>
      <c r="E651" s="9">
        <v>0.1</v>
      </c>
      <c r="F651" s="9">
        <v>2.25</v>
      </c>
      <c r="G651" s="9">
        <v>0.5</v>
      </c>
      <c r="H651" s="9">
        <v>5</v>
      </c>
      <c r="I651" s="9">
        <v>2.75</v>
      </c>
      <c r="J651" s="9">
        <v>0.25</v>
      </c>
      <c r="K651" s="9"/>
      <c r="L651" s="42"/>
    </row>
    <row r="652" spans="1:12">
      <c r="A652" s="13">
        <v>44011</v>
      </c>
      <c r="B652" s="9">
        <v>0.25</v>
      </c>
      <c r="C652" s="9">
        <v>0</v>
      </c>
      <c r="D652" s="9">
        <v>0.25</v>
      </c>
      <c r="E652" s="9">
        <v>0.1</v>
      </c>
      <c r="F652" s="9">
        <v>2.25</v>
      </c>
      <c r="G652" s="9">
        <v>0.5</v>
      </c>
      <c r="H652" s="9">
        <v>5</v>
      </c>
      <c r="I652" s="9">
        <v>2.75</v>
      </c>
      <c r="J652" s="9">
        <v>0.25</v>
      </c>
      <c r="K652" s="9"/>
      <c r="L652" s="42"/>
    </row>
    <row r="653" spans="1:12">
      <c r="A653" s="13">
        <v>44012</v>
      </c>
      <c r="B653" s="9">
        <v>0.25</v>
      </c>
      <c r="C653" s="9">
        <v>0</v>
      </c>
      <c r="D653" s="9">
        <v>0.25</v>
      </c>
      <c r="E653" s="9">
        <v>0.1</v>
      </c>
      <c r="F653" s="9">
        <v>2.25</v>
      </c>
      <c r="G653" s="9">
        <v>0.5</v>
      </c>
      <c r="H653" s="9">
        <v>5</v>
      </c>
      <c r="I653" s="9">
        <v>2.75</v>
      </c>
      <c r="J653" s="9">
        <v>0.25</v>
      </c>
      <c r="K653" s="9"/>
      <c r="L653" s="42"/>
    </row>
    <row r="654" spans="1:12">
      <c r="A654" s="13">
        <v>44013</v>
      </c>
      <c r="B654" s="9">
        <v>0.25</v>
      </c>
      <c r="C654" s="9">
        <v>0</v>
      </c>
      <c r="D654" s="9">
        <v>0.25</v>
      </c>
      <c r="E654" s="9">
        <v>0.1</v>
      </c>
      <c r="F654" s="9">
        <v>2.25</v>
      </c>
      <c r="G654" s="9">
        <v>0.5</v>
      </c>
      <c r="H654" s="9">
        <v>5</v>
      </c>
      <c r="I654" s="9">
        <v>2.5</v>
      </c>
      <c r="J654" s="9">
        <v>0.25</v>
      </c>
      <c r="K654" s="9"/>
      <c r="L654" s="42"/>
    </row>
    <row r="655" spans="1:12">
      <c r="A655" s="13">
        <v>44014</v>
      </c>
      <c r="B655" s="9">
        <v>0.25</v>
      </c>
      <c r="C655" s="9">
        <v>0</v>
      </c>
      <c r="D655" s="9">
        <v>0.25</v>
      </c>
      <c r="E655" s="9">
        <v>0.1</v>
      </c>
      <c r="F655" s="9">
        <v>2.25</v>
      </c>
      <c r="G655" s="9">
        <v>0.5</v>
      </c>
      <c r="H655" s="9">
        <v>5</v>
      </c>
      <c r="I655" s="9">
        <v>2.5</v>
      </c>
      <c r="J655" s="9">
        <v>0.25</v>
      </c>
      <c r="K655" s="9"/>
      <c r="L655" s="42"/>
    </row>
    <row r="656" spans="1:12">
      <c r="A656" s="13">
        <v>44015</v>
      </c>
      <c r="B656" s="9">
        <v>0.25</v>
      </c>
      <c r="C656" s="9">
        <v>0</v>
      </c>
      <c r="D656" s="9">
        <v>0.25</v>
      </c>
      <c r="E656" s="9">
        <v>0.1</v>
      </c>
      <c r="F656" s="9">
        <v>2.25</v>
      </c>
      <c r="G656" s="9">
        <v>0.5</v>
      </c>
      <c r="H656" s="9">
        <v>5</v>
      </c>
      <c r="I656" s="9">
        <v>2.5</v>
      </c>
      <c r="J656" s="9">
        <v>0.25</v>
      </c>
      <c r="K656" s="9"/>
      <c r="L656" s="42"/>
    </row>
    <row r="657" spans="1:12">
      <c r="A657" s="13">
        <v>44018</v>
      </c>
      <c r="B657" s="9">
        <v>0.25</v>
      </c>
      <c r="C657" s="9">
        <v>0</v>
      </c>
      <c r="D657" s="9">
        <v>0.25</v>
      </c>
      <c r="E657" s="9">
        <v>0.1</v>
      </c>
      <c r="F657" s="9">
        <v>2.25</v>
      </c>
      <c r="G657" s="9">
        <v>0.5</v>
      </c>
      <c r="H657" s="9">
        <v>5</v>
      </c>
      <c r="I657" s="9">
        <v>2.5</v>
      </c>
      <c r="J657" s="9">
        <v>0.25</v>
      </c>
      <c r="K657" s="9"/>
      <c r="L657" s="42"/>
    </row>
    <row r="658" spans="1:12">
      <c r="A658" s="13">
        <v>44019</v>
      </c>
      <c r="B658" s="9">
        <v>0.25</v>
      </c>
      <c r="C658" s="9">
        <v>0</v>
      </c>
      <c r="D658" s="9">
        <v>0.25</v>
      </c>
      <c r="E658" s="9">
        <v>0.1</v>
      </c>
      <c r="F658" s="9">
        <v>2.25</v>
      </c>
      <c r="G658" s="9">
        <v>0.5</v>
      </c>
      <c r="H658" s="9">
        <v>5</v>
      </c>
      <c r="I658" s="9">
        <v>2.5</v>
      </c>
      <c r="J658" s="9">
        <v>0.25</v>
      </c>
      <c r="K658" s="9"/>
      <c r="L658" s="42"/>
    </row>
    <row r="659" spans="1:12">
      <c r="A659" s="13">
        <v>44020</v>
      </c>
      <c r="B659" s="9">
        <v>0.25</v>
      </c>
      <c r="C659" s="9">
        <v>0</v>
      </c>
      <c r="D659" s="9">
        <v>0.25</v>
      </c>
      <c r="E659" s="9">
        <v>0.1</v>
      </c>
      <c r="F659" s="9">
        <v>2.25</v>
      </c>
      <c r="G659" s="9">
        <v>0.5</v>
      </c>
      <c r="H659" s="9">
        <v>5</v>
      </c>
      <c r="I659" s="9">
        <v>2.5</v>
      </c>
      <c r="J659" s="9">
        <v>0.25</v>
      </c>
      <c r="K659" s="9"/>
      <c r="L659" s="42"/>
    </row>
    <row r="660" spans="1:12">
      <c r="A660" s="13">
        <v>44021</v>
      </c>
      <c r="B660" s="9">
        <v>0.25</v>
      </c>
      <c r="C660" s="9">
        <v>0</v>
      </c>
      <c r="D660" s="9">
        <v>0.25</v>
      </c>
      <c r="E660" s="9">
        <v>0.1</v>
      </c>
      <c r="F660" s="9">
        <v>2.25</v>
      </c>
      <c r="G660" s="9">
        <v>0.5</v>
      </c>
      <c r="H660" s="9">
        <v>5</v>
      </c>
      <c r="I660" s="9">
        <v>2.5</v>
      </c>
      <c r="J660" s="9">
        <v>0.25</v>
      </c>
      <c r="K660" s="9"/>
      <c r="L660" s="42"/>
    </row>
    <row r="661" spans="1:12">
      <c r="A661" s="13">
        <v>44022</v>
      </c>
      <c r="B661" s="9">
        <v>0.25</v>
      </c>
      <c r="C661" s="9">
        <v>0</v>
      </c>
      <c r="D661" s="9">
        <v>0.25</v>
      </c>
      <c r="E661" s="9">
        <v>0.1</v>
      </c>
      <c r="F661" s="9">
        <v>2.25</v>
      </c>
      <c r="G661" s="9">
        <v>0.5</v>
      </c>
      <c r="H661" s="9">
        <v>5</v>
      </c>
      <c r="I661" s="9">
        <v>2.5</v>
      </c>
      <c r="J661" s="9">
        <v>0.25</v>
      </c>
      <c r="K661" s="9"/>
      <c r="L661" s="42"/>
    </row>
    <row r="662" spans="1:12">
      <c r="A662" s="13">
        <v>44025</v>
      </c>
      <c r="B662" s="9">
        <v>0.25</v>
      </c>
      <c r="C662" s="9">
        <v>0</v>
      </c>
      <c r="D662" s="9">
        <v>0.25</v>
      </c>
      <c r="E662" s="9">
        <v>0.1</v>
      </c>
      <c r="F662" s="9">
        <v>2.25</v>
      </c>
      <c r="G662" s="9">
        <v>0.5</v>
      </c>
      <c r="H662" s="9">
        <v>5</v>
      </c>
      <c r="I662" s="9">
        <v>2.5</v>
      </c>
      <c r="J662" s="9">
        <v>0.25</v>
      </c>
      <c r="K662" s="9"/>
      <c r="L662" s="42"/>
    </row>
    <row r="663" spans="1:12">
      <c r="A663" s="13">
        <v>44026</v>
      </c>
      <c r="B663" s="9">
        <v>0.25</v>
      </c>
      <c r="C663" s="9">
        <v>0</v>
      </c>
      <c r="D663" s="9">
        <v>0.25</v>
      </c>
      <c r="E663" s="9">
        <v>0.1</v>
      </c>
      <c r="F663" s="9">
        <v>2.25</v>
      </c>
      <c r="G663" s="9">
        <v>0.5</v>
      </c>
      <c r="H663" s="9">
        <v>5</v>
      </c>
      <c r="I663" s="9">
        <v>2.5</v>
      </c>
      <c r="J663" s="9">
        <v>0.25</v>
      </c>
      <c r="K663" s="9"/>
      <c r="L663" s="42"/>
    </row>
    <row r="664" spans="1:12">
      <c r="A664" s="13">
        <v>44027</v>
      </c>
      <c r="B664" s="9">
        <v>0.25</v>
      </c>
      <c r="C664" s="9">
        <v>0</v>
      </c>
      <c r="D664" s="9">
        <v>0.25</v>
      </c>
      <c r="E664" s="9">
        <v>0.1</v>
      </c>
      <c r="F664" s="9">
        <v>2.25</v>
      </c>
      <c r="G664" s="9">
        <v>0.5</v>
      </c>
      <c r="H664" s="9">
        <v>5</v>
      </c>
      <c r="I664" s="9">
        <v>2.5</v>
      </c>
      <c r="J664" s="9">
        <v>0.25</v>
      </c>
      <c r="K664" s="9"/>
      <c r="L664" s="42"/>
    </row>
    <row r="665" spans="1:12">
      <c r="A665" s="13">
        <v>44028</v>
      </c>
      <c r="B665" s="9">
        <v>0.25</v>
      </c>
      <c r="C665" s="9">
        <v>0</v>
      </c>
      <c r="D665" s="9">
        <v>0.25</v>
      </c>
      <c r="E665" s="9">
        <v>0.1</v>
      </c>
      <c r="F665" s="9">
        <v>2.25</v>
      </c>
      <c r="G665" s="9">
        <v>0.5</v>
      </c>
      <c r="H665" s="9">
        <v>5</v>
      </c>
      <c r="I665" s="9">
        <v>2.5</v>
      </c>
      <c r="J665" s="9">
        <v>0.25</v>
      </c>
      <c r="K665" s="9"/>
      <c r="L665" s="42"/>
    </row>
    <row r="666" spans="1:12">
      <c r="A666" s="13">
        <v>44029</v>
      </c>
      <c r="B666" s="9">
        <v>0.25</v>
      </c>
      <c r="C666" s="9">
        <v>0</v>
      </c>
      <c r="D666" s="9">
        <v>0.25</v>
      </c>
      <c r="E666" s="9">
        <v>0.1</v>
      </c>
      <c r="F666" s="9">
        <v>2.25</v>
      </c>
      <c r="G666" s="9">
        <v>0.5</v>
      </c>
      <c r="H666" s="9">
        <v>5</v>
      </c>
      <c r="I666" s="9">
        <v>2.5</v>
      </c>
      <c r="J666" s="9">
        <v>0.25</v>
      </c>
      <c r="K666" s="9"/>
      <c r="L666" s="42"/>
    </row>
    <row r="667" spans="1:12">
      <c r="A667" s="13">
        <v>44032</v>
      </c>
      <c r="B667" s="9">
        <v>0.25</v>
      </c>
      <c r="C667" s="9">
        <v>0</v>
      </c>
      <c r="D667" s="9">
        <v>0.25</v>
      </c>
      <c r="E667" s="9">
        <v>0.1</v>
      </c>
      <c r="F667" s="9">
        <v>2.25</v>
      </c>
      <c r="G667" s="9">
        <v>0.5</v>
      </c>
      <c r="H667" s="9">
        <v>5</v>
      </c>
      <c r="I667" s="9">
        <v>2.5</v>
      </c>
      <c r="J667" s="9">
        <v>0.25</v>
      </c>
      <c r="K667" s="9"/>
      <c r="L667" s="42"/>
    </row>
    <row r="668" spans="1:12">
      <c r="A668" s="13">
        <v>44033</v>
      </c>
      <c r="B668" s="9">
        <v>0.25</v>
      </c>
      <c r="C668" s="9">
        <v>0</v>
      </c>
      <c r="D668" s="9">
        <v>0.25</v>
      </c>
      <c r="E668" s="9">
        <v>0.1</v>
      </c>
      <c r="F668" s="9">
        <v>2.25</v>
      </c>
      <c r="G668" s="9">
        <v>0.5</v>
      </c>
      <c r="H668" s="9">
        <v>5</v>
      </c>
      <c r="I668" s="9">
        <v>2.5</v>
      </c>
      <c r="J668" s="9">
        <v>0.25</v>
      </c>
      <c r="K668" s="9"/>
      <c r="L668" s="42"/>
    </row>
    <row r="669" spans="1:12">
      <c r="A669" s="13">
        <v>44034</v>
      </c>
      <c r="B669" s="9">
        <v>0.25</v>
      </c>
      <c r="C669" s="9">
        <v>0</v>
      </c>
      <c r="D669" s="9">
        <v>0.25</v>
      </c>
      <c r="E669" s="9">
        <v>0.1</v>
      </c>
      <c r="F669" s="9">
        <v>2.25</v>
      </c>
      <c r="G669" s="9">
        <v>0.5</v>
      </c>
      <c r="H669" s="9">
        <v>5</v>
      </c>
      <c r="I669" s="9">
        <v>2.5</v>
      </c>
      <c r="J669" s="9">
        <v>0.25</v>
      </c>
      <c r="K669" s="9"/>
      <c r="L669" s="42"/>
    </row>
    <row r="670" spans="1:12">
      <c r="A670" s="13">
        <v>44035</v>
      </c>
      <c r="B670" s="9">
        <v>0.25</v>
      </c>
      <c r="C670" s="9">
        <v>0</v>
      </c>
      <c r="D670" s="9">
        <v>0.25</v>
      </c>
      <c r="E670" s="9">
        <v>0.1</v>
      </c>
      <c r="F670" s="9">
        <v>2.25</v>
      </c>
      <c r="G670" s="9">
        <v>0.5</v>
      </c>
      <c r="H670" s="9">
        <v>5</v>
      </c>
      <c r="I670" s="9">
        <v>2.5</v>
      </c>
      <c r="J670" s="9">
        <v>0.25</v>
      </c>
      <c r="K670" s="9"/>
      <c r="L670" s="42"/>
    </row>
    <row r="671" spans="1:12">
      <c r="A671" s="13">
        <v>44036</v>
      </c>
      <c r="B671" s="9">
        <v>0.25</v>
      </c>
      <c r="C671" s="9">
        <v>0</v>
      </c>
      <c r="D671" s="9">
        <v>0.25</v>
      </c>
      <c r="E671" s="9">
        <v>0.1</v>
      </c>
      <c r="F671" s="9">
        <v>2.25</v>
      </c>
      <c r="G671" s="9">
        <v>0.5</v>
      </c>
      <c r="H671" s="9">
        <v>5</v>
      </c>
      <c r="I671" s="9">
        <v>2.5</v>
      </c>
      <c r="J671" s="9">
        <v>0.25</v>
      </c>
      <c r="K671" s="9"/>
      <c r="L671" s="42"/>
    </row>
    <row r="672" spans="1:12">
      <c r="A672" s="13">
        <v>44039</v>
      </c>
      <c r="B672" s="9">
        <v>0.25</v>
      </c>
      <c r="C672" s="9">
        <v>0</v>
      </c>
      <c r="D672" s="9">
        <v>0.25</v>
      </c>
      <c r="E672" s="9">
        <v>0.1</v>
      </c>
      <c r="F672" s="9">
        <v>2.25</v>
      </c>
      <c r="G672" s="9">
        <v>0.5</v>
      </c>
      <c r="H672" s="9">
        <v>5</v>
      </c>
      <c r="I672" s="9">
        <v>2.5</v>
      </c>
      <c r="J672" s="9">
        <v>0.25</v>
      </c>
      <c r="K672" s="9"/>
      <c r="L672" s="42"/>
    </row>
    <row r="673" spans="1:12">
      <c r="A673" s="13">
        <v>44040</v>
      </c>
      <c r="B673" s="9">
        <v>0.25</v>
      </c>
      <c r="C673" s="9">
        <v>0</v>
      </c>
      <c r="D673" s="9">
        <v>0.25</v>
      </c>
      <c r="E673" s="9">
        <v>0.1</v>
      </c>
      <c r="F673" s="9">
        <v>2.25</v>
      </c>
      <c r="G673" s="9">
        <v>0.5</v>
      </c>
      <c r="H673" s="9">
        <v>5</v>
      </c>
      <c r="I673" s="9">
        <v>2.5</v>
      </c>
      <c r="J673" s="9">
        <v>0.25</v>
      </c>
      <c r="K673" s="9"/>
      <c r="L673" s="42"/>
    </row>
    <row r="674" spans="1:12">
      <c r="A674" s="13">
        <v>44041</v>
      </c>
      <c r="B674" s="9">
        <v>0.25</v>
      </c>
      <c r="C674" s="9">
        <v>0</v>
      </c>
      <c r="D674" s="9">
        <v>0.25</v>
      </c>
      <c r="E674" s="9">
        <v>0.1</v>
      </c>
      <c r="F674" s="9">
        <v>2.25</v>
      </c>
      <c r="G674" s="9">
        <v>0.5</v>
      </c>
      <c r="H674" s="9">
        <v>5</v>
      </c>
      <c r="I674" s="9">
        <v>2.5</v>
      </c>
      <c r="J674" s="9">
        <v>0.25</v>
      </c>
      <c r="K674" s="9"/>
      <c r="L674" s="42"/>
    </row>
    <row r="675" spans="1:12">
      <c r="A675" s="13">
        <v>44042</v>
      </c>
      <c r="B675" s="9">
        <v>0.25</v>
      </c>
      <c r="C675" s="9">
        <v>0</v>
      </c>
      <c r="D675" s="9">
        <v>0.25</v>
      </c>
      <c r="E675" s="9">
        <v>0.1</v>
      </c>
      <c r="F675" s="9">
        <v>2.25</v>
      </c>
      <c r="G675" s="9">
        <v>0.5</v>
      </c>
      <c r="H675" s="9">
        <v>5</v>
      </c>
      <c r="I675" s="9">
        <v>2.5</v>
      </c>
      <c r="J675" s="9">
        <v>0.25</v>
      </c>
      <c r="K675" s="9"/>
      <c r="L675" s="42"/>
    </row>
    <row r="676" spans="1:12">
      <c r="A676" s="13">
        <v>44043</v>
      </c>
      <c r="B676" s="9">
        <v>0.25</v>
      </c>
      <c r="C676" s="9">
        <v>0</v>
      </c>
      <c r="D676" s="9">
        <v>0.25</v>
      </c>
      <c r="E676" s="9">
        <v>0.1</v>
      </c>
      <c r="F676" s="9">
        <v>2.25</v>
      </c>
      <c r="G676" s="9">
        <v>0.5</v>
      </c>
      <c r="H676" s="9">
        <v>5</v>
      </c>
      <c r="I676" s="9">
        <v>2.5</v>
      </c>
      <c r="J676" s="9">
        <v>0.25</v>
      </c>
      <c r="K676" s="9"/>
      <c r="L676" s="42"/>
    </row>
    <row r="677" spans="1:12">
      <c r="A677" s="13">
        <v>44046</v>
      </c>
      <c r="B677" s="9">
        <v>0.25</v>
      </c>
      <c r="C677" s="9">
        <v>0</v>
      </c>
      <c r="D677" s="9">
        <v>0.25</v>
      </c>
      <c r="E677" s="9">
        <v>0.1</v>
      </c>
      <c r="F677" s="9">
        <v>2.25</v>
      </c>
      <c r="G677" s="9">
        <v>0.5</v>
      </c>
      <c r="H677" s="9">
        <v>5</v>
      </c>
      <c r="I677" s="9">
        <v>2.25</v>
      </c>
      <c r="J677" s="9">
        <v>0.25</v>
      </c>
      <c r="K677" s="9"/>
      <c r="L677" s="42"/>
    </row>
    <row r="678" spans="1:12">
      <c r="A678" s="13">
        <v>44047</v>
      </c>
      <c r="B678" s="9">
        <v>0.25</v>
      </c>
      <c r="C678" s="9">
        <v>0</v>
      </c>
      <c r="D678" s="9">
        <v>0.25</v>
      </c>
      <c r="E678" s="9">
        <v>0.1</v>
      </c>
      <c r="F678" s="9">
        <v>2.25</v>
      </c>
      <c r="G678" s="9">
        <v>0.5</v>
      </c>
      <c r="H678" s="9">
        <v>5</v>
      </c>
      <c r="I678" s="9">
        <v>2.25</v>
      </c>
      <c r="J678" s="9">
        <v>0.25</v>
      </c>
      <c r="K678" s="9"/>
      <c r="L678" s="42"/>
    </row>
    <row r="679" spans="1:12">
      <c r="A679" s="13">
        <v>44048</v>
      </c>
      <c r="B679" s="9">
        <v>0.25</v>
      </c>
      <c r="C679" s="9">
        <v>0</v>
      </c>
      <c r="D679" s="9">
        <v>0.25</v>
      </c>
      <c r="E679" s="9">
        <v>0.1</v>
      </c>
      <c r="F679" s="9">
        <v>2</v>
      </c>
      <c r="G679" s="9">
        <v>0.5</v>
      </c>
      <c r="H679" s="9">
        <v>5</v>
      </c>
      <c r="I679" s="9">
        <v>2.25</v>
      </c>
      <c r="J679" s="9">
        <v>0.25</v>
      </c>
      <c r="K679" s="9"/>
      <c r="L679" s="42"/>
    </row>
    <row r="680" spans="1:12">
      <c r="A680" s="13">
        <v>44049</v>
      </c>
      <c r="B680" s="9">
        <v>0.25</v>
      </c>
      <c r="C680" s="9">
        <v>0</v>
      </c>
      <c r="D680" s="9">
        <v>0.25</v>
      </c>
      <c r="E680" s="9">
        <v>0.1</v>
      </c>
      <c r="F680" s="9">
        <v>2</v>
      </c>
      <c r="G680" s="9">
        <v>0.5</v>
      </c>
      <c r="H680" s="9">
        <v>5</v>
      </c>
      <c r="I680" s="9">
        <v>2.25</v>
      </c>
      <c r="J680" s="9">
        <v>0.25</v>
      </c>
      <c r="K680" s="9"/>
      <c r="L680" s="42"/>
    </row>
    <row r="681" spans="1:12">
      <c r="A681" s="13">
        <v>44050</v>
      </c>
      <c r="B681" s="9">
        <v>0.25</v>
      </c>
      <c r="C681" s="9">
        <v>0</v>
      </c>
      <c r="D681" s="9">
        <v>0.25</v>
      </c>
      <c r="E681" s="9">
        <v>0.1</v>
      </c>
      <c r="F681" s="9">
        <v>2</v>
      </c>
      <c r="G681" s="9">
        <v>0.5</v>
      </c>
      <c r="H681" s="9">
        <v>5</v>
      </c>
      <c r="I681" s="9">
        <v>2.25</v>
      </c>
      <c r="J681" s="9">
        <v>0.25</v>
      </c>
      <c r="K681" s="9"/>
      <c r="L681" s="42"/>
    </row>
    <row r="682" spans="1:12">
      <c r="A682" s="13">
        <v>44053</v>
      </c>
      <c r="B682" s="9">
        <v>0.25</v>
      </c>
      <c r="C682" s="9">
        <v>0</v>
      </c>
      <c r="D682" s="9">
        <v>0.25</v>
      </c>
      <c r="E682" s="9">
        <v>0.1</v>
      </c>
      <c r="F682" s="9">
        <v>2</v>
      </c>
      <c r="G682" s="9">
        <v>0.5</v>
      </c>
      <c r="H682" s="9">
        <v>5</v>
      </c>
      <c r="I682" s="9">
        <v>2.25</v>
      </c>
      <c r="J682" s="9">
        <v>0.25</v>
      </c>
      <c r="K682" s="9"/>
      <c r="L682" s="42"/>
    </row>
    <row r="683" spans="1:12">
      <c r="A683" s="13">
        <v>44054</v>
      </c>
      <c r="B683" s="9">
        <v>0.25</v>
      </c>
      <c r="C683" s="9">
        <v>0</v>
      </c>
      <c r="D683" s="9">
        <v>0.25</v>
      </c>
      <c r="E683" s="9">
        <v>0.1</v>
      </c>
      <c r="F683" s="9">
        <v>2</v>
      </c>
      <c r="G683" s="9">
        <v>0.5</v>
      </c>
      <c r="H683" s="9">
        <v>5</v>
      </c>
      <c r="I683" s="9">
        <v>2.25</v>
      </c>
      <c r="J683" s="9">
        <v>0.25</v>
      </c>
      <c r="K683" s="9"/>
      <c r="L683" s="42"/>
    </row>
    <row r="684" spans="1:12">
      <c r="A684" s="13">
        <v>44055</v>
      </c>
      <c r="B684" s="9">
        <v>0.25</v>
      </c>
      <c r="C684" s="9">
        <v>0</v>
      </c>
      <c r="D684" s="9">
        <v>0.25</v>
      </c>
      <c r="E684" s="9">
        <v>0.1</v>
      </c>
      <c r="F684" s="9">
        <v>2</v>
      </c>
      <c r="G684" s="9">
        <v>0.5</v>
      </c>
      <c r="H684" s="9">
        <v>5</v>
      </c>
      <c r="I684" s="9">
        <v>2.25</v>
      </c>
      <c r="J684" s="9">
        <v>0.25</v>
      </c>
      <c r="K684" s="9"/>
      <c r="L684" s="42"/>
    </row>
    <row r="685" spans="1:12">
      <c r="A685" s="13">
        <v>44056</v>
      </c>
      <c r="B685" s="9">
        <v>0.25</v>
      </c>
      <c r="C685" s="9">
        <v>0</v>
      </c>
      <c r="D685" s="9">
        <v>0.25</v>
      </c>
      <c r="E685" s="9">
        <v>0.1</v>
      </c>
      <c r="F685" s="9">
        <v>2</v>
      </c>
      <c r="G685" s="9">
        <v>0.5</v>
      </c>
      <c r="H685" s="9">
        <v>4.5</v>
      </c>
      <c r="I685" s="9">
        <v>2.25</v>
      </c>
      <c r="J685" s="9">
        <v>0.25</v>
      </c>
      <c r="K685" s="9"/>
      <c r="L685" s="42"/>
    </row>
    <row r="686" spans="1:12">
      <c r="A686" s="13">
        <v>44057</v>
      </c>
      <c r="B686" s="9">
        <v>0.25</v>
      </c>
      <c r="C686" s="9">
        <v>0</v>
      </c>
      <c r="D686" s="9">
        <v>0.25</v>
      </c>
      <c r="E686" s="9">
        <v>0.1</v>
      </c>
      <c r="F686" s="9">
        <v>2</v>
      </c>
      <c r="G686" s="9">
        <v>0.5</v>
      </c>
      <c r="H686" s="9">
        <v>4.5</v>
      </c>
      <c r="I686" s="9">
        <v>2.25</v>
      </c>
      <c r="J686" s="9">
        <v>0.25</v>
      </c>
      <c r="K686" s="9"/>
      <c r="L686" s="42"/>
    </row>
    <row r="687" spans="1:12">
      <c r="A687" s="13">
        <v>44060</v>
      </c>
      <c r="B687" s="9">
        <v>0.25</v>
      </c>
      <c r="C687" s="9">
        <v>0</v>
      </c>
      <c r="D687" s="9">
        <v>0.25</v>
      </c>
      <c r="E687" s="9">
        <v>0.1</v>
      </c>
      <c r="F687" s="9">
        <v>2</v>
      </c>
      <c r="G687" s="9">
        <v>0.5</v>
      </c>
      <c r="H687" s="9">
        <v>4.5</v>
      </c>
      <c r="I687" s="9">
        <v>2.25</v>
      </c>
      <c r="J687" s="9">
        <v>0.25</v>
      </c>
      <c r="K687" s="9"/>
      <c r="L687" s="42"/>
    </row>
    <row r="688" spans="1:12">
      <c r="A688" s="13">
        <v>44061</v>
      </c>
      <c r="B688" s="9">
        <v>0.25</v>
      </c>
      <c r="C688" s="9">
        <v>0</v>
      </c>
      <c r="D688" s="9">
        <v>0.25</v>
      </c>
      <c r="E688" s="9">
        <v>0.1</v>
      </c>
      <c r="F688" s="9">
        <v>2</v>
      </c>
      <c r="G688" s="9">
        <v>0.5</v>
      </c>
      <c r="H688" s="9">
        <v>4.5</v>
      </c>
      <c r="I688" s="9">
        <v>2.25</v>
      </c>
      <c r="J688" s="9">
        <v>0.25</v>
      </c>
      <c r="K688" s="9"/>
      <c r="L688" s="42"/>
    </row>
    <row r="689" spans="1:12">
      <c r="A689" s="13">
        <v>44062</v>
      </c>
      <c r="B689" s="9">
        <v>0.25</v>
      </c>
      <c r="C689" s="9">
        <v>0</v>
      </c>
      <c r="D689" s="9">
        <v>0.25</v>
      </c>
      <c r="E689" s="9">
        <v>0.1</v>
      </c>
      <c r="F689" s="9">
        <v>2</v>
      </c>
      <c r="G689" s="9">
        <v>0.5</v>
      </c>
      <c r="H689" s="9">
        <v>4.5</v>
      </c>
      <c r="I689" s="9">
        <v>2.25</v>
      </c>
      <c r="J689" s="9">
        <v>0.25</v>
      </c>
      <c r="K689" s="9"/>
      <c r="L689" s="42"/>
    </row>
    <row r="690" spans="1:12">
      <c r="A690" s="13">
        <v>44063</v>
      </c>
      <c r="B690" s="9">
        <v>0.25</v>
      </c>
      <c r="C690" s="9">
        <v>0</v>
      </c>
      <c r="D690" s="9">
        <v>0.25</v>
      </c>
      <c r="E690" s="9">
        <v>0.1</v>
      </c>
      <c r="F690" s="9">
        <v>2</v>
      </c>
      <c r="G690" s="9">
        <v>0.5</v>
      </c>
      <c r="H690" s="9">
        <v>4.5</v>
      </c>
      <c r="I690" s="9">
        <v>2.25</v>
      </c>
      <c r="J690" s="9">
        <v>0.25</v>
      </c>
      <c r="K690" s="9"/>
      <c r="L690" s="42"/>
    </row>
    <row r="691" spans="1:12">
      <c r="A691" s="13">
        <v>44064</v>
      </c>
      <c r="B691" s="9">
        <v>0.25</v>
      </c>
      <c r="C691" s="9">
        <v>0</v>
      </c>
      <c r="D691" s="9">
        <v>0.25</v>
      </c>
      <c r="E691" s="9">
        <v>0.1</v>
      </c>
      <c r="F691" s="9">
        <v>2</v>
      </c>
      <c r="G691" s="9">
        <v>0.5</v>
      </c>
      <c r="H691" s="9">
        <v>4.5</v>
      </c>
      <c r="I691" s="9">
        <v>2.25</v>
      </c>
      <c r="J691" s="9">
        <v>0.25</v>
      </c>
      <c r="K691" s="9"/>
      <c r="L691" s="42"/>
    </row>
    <row r="692" spans="1:12">
      <c r="A692" s="13">
        <v>44067</v>
      </c>
      <c r="B692" s="9">
        <v>0.25</v>
      </c>
      <c r="C692" s="9">
        <v>0</v>
      </c>
      <c r="D692" s="9">
        <v>0.25</v>
      </c>
      <c r="E692" s="9">
        <v>0.1</v>
      </c>
      <c r="F692" s="9">
        <v>2</v>
      </c>
      <c r="G692" s="9">
        <v>0.5</v>
      </c>
      <c r="H692" s="9">
        <v>4.5</v>
      </c>
      <c r="I692" s="9">
        <v>2.25</v>
      </c>
      <c r="J692" s="9">
        <v>0.25</v>
      </c>
      <c r="K692" s="9"/>
      <c r="L692" s="42"/>
    </row>
    <row r="693" spans="1:12">
      <c r="A693" s="13">
        <v>44068</v>
      </c>
      <c r="B693" s="9">
        <v>0.25</v>
      </c>
      <c r="C693" s="9">
        <v>0</v>
      </c>
      <c r="D693" s="9">
        <v>0.25</v>
      </c>
      <c r="E693" s="9">
        <v>0.1</v>
      </c>
      <c r="F693" s="9">
        <v>2</v>
      </c>
      <c r="G693" s="9">
        <v>0.5</v>
      </c>
      <c r="H693" s="9">
        <v>4.5</v>
      </c>
      <c r="I693" s="9">
        <v>2.25</v>
      </c>
      <c r="J693" s="9">
        <v>0.25</v>
      </c>
      <c r="K693" s="9"/>
      <c r="L693" s="42"/>
    </row>
    <row r="694" spans="1:12">
      <c r="A694" s="13">
        <v>44069</v>
      </c>
      <c r="B694" s="9">
        <v>0.25</v>
      </c>
      <c r="C694" s="9">
        <v>0</v>
      </c>
      <c r="D694" s="9">
        <v>0.25</v>
      </c>
      <c r="E694" s="9">
        <v>0.1</v>
      </c>
      <c r="F694" s="9">
        <v>2</v>
      </c>
      <c r="G694" s="9">
        <v>0.5</v>
      </c>
      <c r="H694" s="9">
        <v>4.5</v>
      </c>
      <c r="I694" s="9">
        <v>2.25</v>
      </c>
      <c r="J694" s="9">
        <v>0.25</v>
      </c>
      <c r="K694" s="9"/>
      <c r="L694" s="42"/>
    </row>
    <row r="695" spans="1:12">
      <c r="A695" s="13">
        <v>44070</v>
      </c>
      <c r="B695" s="9">
        <v>0.25</v>
      </c>
      <c r="C695" s="9">
        <v>0</v>
      </c>
      <c r="D695" s="9">
        <v>0.25</v>
      </c>
      <c r="E695" s="9">
        <v>0.1</v>
      </c>
      <c r="F695" s="9">
        <v>2</v>
      </c>
      <c r="G695" s="9">
        <v>0.5</v>
      </c>
      <c r="H695" s="9">
        <v>4.5</v>
      </c>
      <c r="I695" s="9">
        <v>2.25</v>
      </c>
      <c r="J695" s="9">
        <v>0.25</v>
      </c>
      <c r="K695" s="9"/>
      <c r="L695" s="42"/>
    </row>
    <row r="696" spans="1:12">
      <c r="A696" s="13">
        <v>44071</v>
      </c>
      <c r="B696" s="9">
        <v>0.25</v>
      </c>
      <c r="C696" s="9">
        <v>0</v>
      </c>
      <c r="D696" s="9">
        <v>0.25</v>
      </c>
      <c r="E696" s="9">
        <v>0.1</v>
      </c>
      <c r="F696" s="9">
        <v>2</v>
      </c>
      <c r="G696" s="9">
        <v>0.5</v>
      </c>
      <c r="H696" s="9">
        <v>4.5</v>
      </c>
      <c r="I696" s="9">
        <v>2.25</v>
      </c>
      <c r="J696" s="9">
        <v>0.25</v>
      </c>
      <c r="K696" s="9"/>
      <c r="L696" s="42"/>
    </row>
    <row r="697" spans="1:12">
      <c r="A697" s="13">
        <v>44074</v>
      </c>
      <c r="B697" s="9">
        <v>0.25</v>
      </c>
      <c r="C697" s="9">
        <v>0</v>
      </c>
      <c r="D697" s="9">
        <v>0.25</v>
      </c>
      <c r="E697" s="9">
        <v>0.1</v>
      </c>
      <c r="F697" s="9">
        <v>2</v>
      </c>
      <c r="G697" s="9">
        <v>0.5</v>
      </c>
      <c r="H697" s="9">
        <v>4.5</v>
      </c>
      <c r="I697" s="9">
        <v>2.25</v>
      </c>
      <c r="J697" s="9">
        <v>0.25</v>
      </c>
      <c r="K697" s="9"/>
      <c r="L697" s="42"/>
    </row>
    <row r="698" spans="1:12">
      <c r="A698" s="13">
        <v>44075</v>
      </c>
      <c r="B698" s="9">
        <v>0.25</v>
      </c>
      <c r="C698" s="9">
        <v>0</v>
      </c>
      <c r="D698" s="9">
        <v>0.25</v>
      </c>
      <c r="E698" s="9">
        <v>0.1</v>
      </c>
      <c r="F698" s="9">
        <v>2</v>
      </c>
      <c r="G698" s="9">
        <v>0.5</v>
      </c>
      <c r="H698" s="9">
        <v>4.5</v>
      </c>
      <c r="I698" s="9">
        <v>2</v>
      </c>
      <c r="J698" s="9">
        <v>0.25</v>
      </c>
      <c r="K698" s="9"/>
      <c r="L698" s="42"/>
    </row>
    <row r="699" spans="1:12">
      <c r="A699" s="13">
        <v>44076</v>
      </c>
      <c r="B699" s="9">
        <v>0.25</v>
      </c>
      <c r="C699" s="9">
        <v>0</v>
      </c>
      <c r="D699" s="9">
        <v>0.25</v>
      </c>
      <c r="E699" s="9">
        <v>0.1</v>
      </c>
      <c r="F699" s="9">
        <v>2</v>
      </c>
      <c r="G699" s="9">
        <v>0.5</v>
      </c>
      <c r="H699" s="9">
        <v>4.5</v>
      </c>
      <c r="I699" s="9">
        <v>2</v>
      </c>
      <c r="J699" s="9">
        <v>0.25</v>
      </c>
      <c r="K699" s="9"/>
      <c r="L699" s="42"/>
    </row>
    <row r="700" spans="1:12">
      <c r="A700" s="13">
        <v>44077</v>
      </c>
      <c r="B700" s="9">
        <v>0.25</v>
      </c>
      <c r="C700" s="9">
        <v>0</v>
      </c>
      <c r="D700" s="9">
        <v>0.25</v>
      </c>
      <c r="E700" s="9">
        <v>0.1</v>
      </c>
      <c r="F700" s="9">
        <v>2</v>
      </c>
      <c r="G700" s="9">
        <v>0.5</v>
      </c>
      <c r="H700" s="9">
        <v>4.5</v>
      </c>
      <c r="I700" s="9">
        <v>2</v>
      </c>
      <c r="J700" s="9">
        <v>0.25</v>
      </c>
      <c r="K700" s="9"/>
      <c r="L700" s="42"/>
    </row>
    <row r="701" spans="1:12">
      <c r="A701" s="13">
        <v>44078</v>
      </c>
      <c r="B701" s="9">
        <v>0.25</v>
      </c>
      <c r="C701" s="9">
        <v>0</v>
      </c>
      <c r="D701" s="9">
        <v>0.25</v>
      </c>
      <c r="E701" s="9">
        <v>0.1</v>
      </c>
      <c r="F701" s="9">
        <v>2</v>
      </c>
      <c r="G701" s="9">
        <v>0.5</v>
      </c>
      <c r="H701" s="9">
        <v>4.5</v>
      </c>
      <c r="I701" s="9">
        <v>2</v>
      </c>
      <c r="J701" s="9">
        <v>0.25</v>
      </c>
      <c r="K701" s="9"/>
      <c r="L701" s="42"/>
    </row>
    <row r="702" spans="1:12">
      <c r="A702" s="13">
        <v>44081</v>
      </c>
      <c r="B702" s="9">
        <v>0.25</v>
      </c>
      <c r="C702" s="9">
        <v>0</v>
      </c>
      <c r="D702" s="9">
        <v>0.25</v>
      </c>
      <c r="E702" s="9">
        <v>0.1</v>
      </c>
      <c r="F702" s="9">
        <v>2</v>
      </c>
      <c r="G702" s="9">
        <v>0.5</v>
      </c>
      <c r="H702" s="9">
        <v>4.5</v>
      </c>
      <c r="I702" s="9">
        <v>2</v>
      </c>
      <c r="J702" s="9">
        <v>0.25</v>
      </c>
      <c r="K702" s="9"/>
      <c r="L702" s="42"/>
    </row>
    <row r="703" spans="1:12">
      <c r="A703" s="13">
        <v>44082</v>
      </c>
      <c r="B703" s="9">
        <v>0.25</v>
      </c>
      <c r="C703" s="9">
        <v>0</v>
      </c>
      <c r="D703" s="9">
        <v>0.25</v>
      </c>
      <c r="E703" s="9">
        <v>0.1</v>
      </c>
      <c r="F703" s="9">
        <v>2</v>
      </c>
      <c r="G703" s="9">
        <v>0.5</v>
      </c>
      <c r="H703" s="9">
        <v>4.5</v>
      </c>
      <c r="I703" s="9">
        <v>2</v>
      </c>
      <c r="J703" s="9">
        <v>0.25</v>
      </c>
      <c r="K703" s="9"/>
      <c r="L703" s="42"/>
    </row>
    <row r="704" spans="1:12">
      <c r="A704" s="13">
        <v>44083</v>
      </c>
      <c r="B704" s="9">
        <v>0.25</v>
      </c>
      <c r="C704" s="9">
        <v>0</v>
      </c>
      <c r="D704" s="9">
        <v>0.25</v>
      </c>
      <c r="E704" s="9">
        <v>0.1</v>
      </c>
      <c r="F704" s="9">
        <v>2</v>
      </c>
      <c r="G704" s="9">
        <v>0.5</v>
      </c>
      <c r="H704" s="9">
        <v>4.5</v>
      </c>
      <c r="I704" s="9">
        <v>2</v>
      </c>
      <c r="J704" s="9">
        <v>0.25</v>
      </c>
      <c r="K704" s="9"/>
      <c r="L704" s="42"/>
    </row>
    <row r="705" spans="1:12">
      <c r="A705" s="13">
        <v>44084</v>
      </c>
      <c r="B705" s="9">
        <v>0.25</v>
      </c>
      <c r="C705" s="9">
        <v>0</v>
      </c>
      <c r="D705" s="9">
        <v>0.25</v>
      </c>
      <c r="E705" s="9">
        <v>0.1</v>
      </c>
      <c r="F705" s="9">
        <v>2</v>
      </c>
      <c r="G705" s="9">
        <v>0.5</v>
      </c>
      <c r="H705" s="9">
        <v>4.5</v>
      </c>
      <c r="I705" s="9">
        <v>2</v>
      </c>
      <c r="J705" s="9">
        <v>0.25</v>
      </c>
      <c r="K705" s="9"/>
      <c r="L705" s="42"/>
    </row>
    <row r="706" spans="1:12">
      <c r="A706" s="13">
        <v>44085</v>
      </c>
      <c r="B706" s="9">
        <v>0.25</v>
      </c>
      <c r="C706" s="9">
        <v>0</v>
      </c>
      <c r="D706" s="9">
        <v>0.25</v>
      </c>
      <c r="E706" s="9">
        <v>0.1</v>
      </c>
      <c r="F706" s="9">
        <v>2</v>
      </c>
      <c r="G706" s="9">
        <v>0.5</v>
      </c>
      <c r="H706" s="9">
        <v>4.5</v>
      </c>
      <c r="I706" s="9">
        <v>2</v>
      </c>
      <c r="J706" s="9">
        <v>0.25</v>
      </c>
      <c r="K706" s="9"/>
      <c r="L706" s="42"/>
    </row>
    <row r="707" spans="1:12">
      <c r="A707" s="13">
        <v>44088</v>
      </c>
      <c r="B707" s="9">
        <v>0.25</v>
      </c>
      <c r="C707" s="9">
        <v>0</v>
      </c>
      <c r="D707" s="9">
        <v>0.25</v>
      </c>
      <c r="E707" s="9">
        <v>0.1</v>
      </c>
      <c r="F707" s="9">
        <v>2</v>
      </c>
      <c r="G707" s="9">
        <v>0.5</v>
      </c>
      <c r="H707" s="9">
        <v>4.5</v>
      </c>
      <c r="I707" s="9">
        <v>2</v>
      </c>
      <c r="J707" s="9">
        <v>0.25</v>
      </c>
      <c r="K707" s="9"/>
      <c r="L707" s="42"/>
    </row>
    <row r="708" spans="1:12">
      <c r="A708" s="13">
        <v>44089</v>
      </c>
      <c r="B708" s="9">
        <v>0.25</v>
      </c>
      <c r="C708" s="9">
        <v>0</v>
      </c>
      <c r="D708" s="9">
        <v>0.25</v>
      </c>
      <c r="E708" s="9">
        <v>0.1</v>
      </c>
      <c r="F708" s="9">
        <v>2</v>
      </c>
      <c r="G708" s="9">
        <v>0.5</v>
      </c>
      <c r="H708" s="9">
        <v>4.5</v>
      </c>
      <c r="I708" s="9">
        <v>2</v>
      </c>
      <c r="J708" s="9">
        <v>0.25</v>
      </c>
      <c r="K708" s="9"/>
      <c r="L708" s="42"/>
    </row>
    <row r="709" spans="1:12">
      <c r="A709" s="13">
        <v>44090</v>
      </c>
      <c r="B709" s="9">
        <v>0.25</v>
      </c>
      <c r="C709" s="9">
        <v>0</v>
      </c>
      <c r="D709" s="9">
        <v>0.25</v>
      </c>
      <c r="E709" s="9">
        <v>0.1</v>
      </c>
      <c r="F709" s="9">
        <v>2</v>
      </c>
      <c r="G709" s="9">
        <v>0.5</v>
      </c>
      <c r="H709" s="9">
        <v>4.5</v>
      </c>
      <c r="I709" s="9">
        <v>2</v>
      </c>
      <c r="J709" s="9">
        <v>0.25</v>
      </c>
      <c r="K709" s="9"/>
      <c r="L709" s="42"/>
    </row>
    <row r="710" spans="1:12">
      <c r="A710" s="13">
        <v>44091</v>
      </c>
      <c r="B710" s="9">
        <v>0.25</v>
      </c>
      <c r="C710" s="9">
        <v>0</v>
      </c>
      <c r="D710" s="9">
        <v>0.25</v>
      </c>
      <c r="E710" s="9">
        <v>0.1</v>
      </c>
      <c r="F710" s="9">
        <v>2</v>
      </c>
      <c r="G710" s="9">
        <v>0.5</v>
      </c>
      <c r="H710" s="9">
        <v>4.5</v>
      </c>
      <c r="I710" s="9">
        <v>2</v>
      </c>
      <c r="J710" s="9">
        <v>0.25</v>
      </c>
      <c r="K710" s="9"/>
      <c r="L710" s="42"/>
    </row>
    <row r="711" spans="1:12">
      <c r="A711" s="13">
        <v>44092</v>
      </c>
      <c r="B711" s="9">
        <v>0.25</v>
      </c>
      <c r="C711" s="9">
        <v>0</v>
      </c>
      <c r="D711" s="9">
        <v>0.25</v>
      </c>
      <c r="E711" s="9">
        <v>0.1</v>
      </c>
      <c r="F711" s="9">
        <v>2</v>
      </c>
      <c r="G711" s="9">
        <v>0.5</v>
      </c>
      <c r="H711" s="9">
        <v>4.5</v>
      </c>
      <c r="I711" s="9">
        <v>2</v>
      </c>
      <c r="J711" s="9">
        <v>0.25</v>
      </c>
      <c r="K711" s="9"/>
      <c r="L711" s="42"/>
    </row>
    <row r="712" spans="1:12">
      <c r="A712" s="13">
        <v>44095</v>
      </c>
      <c r="B712" s="9">
        <v>0.25</v>
      </c>
      <c r="C712" s="9">
        <v>0</v>
      </c>
      <c r="D712" s="9">
        <v>0.25</v>
      </c>
      <c r="E712" s="9">
        <v>0.1</v>
      </c>
      <c r="F712" s="9">
        <v>2</v>
      </c>
      <c r="G712" s="9">
        <v>0.5</v>
      </c>
      <c r="H712" s="9">
        <v>4.5</v>
      </c>
      <c r="I712" s="9">
        <v>2</v>
      </c>
      <c r="J712" s="9">
        <v>0.25</v>
      </c>
      <c r="K712" s="9"/>
      <c r="L712" s="42"/>
    </row>
    <row r="713" spans="1:12">
      <c r="A713" s="13">
        <v>44096</v>
      </c>
      <c r="B713" s="9">
        <v>0.25</v>
      </c>
      <c r="C713" s="9">
        <v>0</v>
      </c>
      <c r="D713" s="9">
        <v>0.25</v>
      </c>
      <c r="E713" s="9">
        <v>0.1</v>
      </c>
      <c r="F713" s="9">
        <v>2</v>
      </c>
      <c r="G713" s="9">
        <v>0.5</v>
      </c>
      <c r="H713" s="9">
        <v>4.5</v>
      </c>
      <c r="I713" s="9">
        <v>2</v>
      </c>
      <c r="J713" s="9">
        <v>0.25</v>
      </c>
      <c r="K713" s="9"/>
      <c r="L713" s="42"/>
    </row>
    <row r="714" spans="1:12">
      <c r="A714" s="13">
        <v>44097</v>
      </c>
      <c r="B714" s="9">
        <v>0.25</v>
      </c>
      <c r="C714" s="9">
        <v>0</v>
      </c>
      <c r="D714" s="9">
        <v>0.25</v>
      </c>
      <c r="E714" s="9">
        <v>0.1</v>
      </c>
      <c r="F714" s="9">
        <v>2</v>
      </c>
      <c r="G714" s="9">
        <v>0.5</v>
      </c>
      <c r="H714" s="9">
        <v>4.5</v>
      </c>
      <c r="I714" s="9">
        <v>2</v>
      </c>
      <c r="J714" s="9">
        <v>0.25</v>
      </c>
      <c r="K714" s="9"/>
      <c r="L714" s="42"/>
    </row>
    <row r="715" spans="1:12">
      <c r="A715" s="13">
        <v>44098</v>
      </c>
      <c r="B715" s="9">
        <v>0.25</v>
      </c>
      <c r="C715" s="9">
        <v>0</v>
      </c>
      <c r="D715" s="9">
        <v>0.25</v>
      </c>
      <c r="E715" s="9">
        <v>0.1</v>
      </c>
      <c r="F715" s="9">
        <v>2</v>
      </c>
      <c r="G715" s="9">
        <v>0.5</v>
      </c>
      <c r="H715" s="9">
        <v>4.25</v>
      </c>
      <c r="I715" s="9">
        <v>2</v>
      </c>
      <c r="J715" s="9">
        <v>0.25</v>
      </c>
      <c r="K715" s="9"/>
      <c r="L715" s="42"/>
    </row>
    <row r="716" spans="1:12">
      <c r="A716" s="13">
        <v>44099</v>
      </c>
      <c r="B716" s="9">
        <v>0.25</v>
      </c>
      <c r="C716" s="9">
        <v>0</v>
      </c>
      <c r="D716" s="9">
        <v>0.25</v>
      </c>
      <c r="E716" s="9">
        <v>0.1</v>
      </c>
      <c r="F716" s="9">
        <v>2</v>
      </c>
      <c r="G716" s="9">
        <v>0.5</v>
      </c>
      <c r="H716" s="9">
        <v>4.25</v>
      </c>
      <c r="I716" s="9">
        <v>2</v>
      </c>
      <c r="J716" s="9">
        <v>0.25</v>
      </c>
      <c r="K716" s="9"/>
      <c r="L716" s="42"/>
    </row>
    <row r="717" spans="1:12">
      <c r="A717" s="13">
        <v>44102</v>
      </c>
      <c r="B717" s="9">
        <v>0.25</v>
      </c>
      <c r="C717" s="9">
        <v>0</v>
      </c>
      <c r="D717" s="9">
        <v>0.25</v>
      </c>
      <c r="E717" s="9">
        <v>0.1</v>
      </c>
      <c r="F717" s="9">
        <v>2</v>
      </c>
      <c r="G717" s="9">
        <v>0.5</v>
      </c>
      <c r="H717" s="9">
        <v>4.25</v>
      </c>
      <c r="I717" s="9">
        <v>1.75</v>
      </c>
      <c r="J717" s="9">
        <v>0.25</v>
      </c>
      <c r="K717" s="9"/>
      <c r="L717" s="42"/>
    </row>
    <row r="718" spans="1:12">
      <c r="A718" s="13">
        <v>44103</v>
      </c>
      <c r="B718" s="9">
        <v>0.25</v>
      </c>
      <c r="C718" s="9">
        <v>0</v>
      </c>
      <c r="D718" s="9">
        <v>0.25</v>
      </c>
      <c r="E718" s="9">
        <v>0.1</v>
      </c>
      <c r="F718" s="9">
        <v>2</v>
      </c>
      <c r="G718" s="9">
        <v>0.5</v>
      </c>
      <c r="H718" s="9">
        <v>4.25</v>
      </c>
      <c r="I718" s="9">
        <v>1.75</v>
      </c>
      <c r="J718" s="9">
        <v>0.25</v>
      </c>
      <c r="K718" s="9"/>
      <c r="L718" s="42"/>
    </row>
    <row r="719" spans="1:12">
      <c r="A719" s="13">
        <v>44104</v>
      </c>
      <c r="B719" s="9">
        <v>0.25</v>
      </c>
      <c r="C719" s="9">
        <v>0</v>
      </c>
      <c r="D719" s="9">
        <v>0.25</v>
      </c>
      <c r="E719" s="9">
        <v>0.1</v>
      </c>
      <c r="F719" s="9">
        <v>2</v>
      </c>
      <c r="G719" s="9">
        <v>0.5</v>
      </c>
      <c r="H719" s="9">
        <v>4.25</v>
      </c>
      <c r="I719" s="9">
        <v>1.75</v>
      </c>
      <c r="J719" s="9">
        <v>0.25</v>
      </c>
      <c r="K719" s="9"/>
      <c r="L719" s="42"/>
    </row>
    <row r="720" spans="1:12">
      <c r="A720" s="13">
        <v>44105</v>
      </c>
      <c r="B720" s="9">
        <v>0.25</v>
      </c>
      <c r="C720" s="9">
        <v>0</v>
      </c>
      <c r="D720" s="9">
        <v>0.25</v>
      </c>
      <c r="E720" s="9">
        <v>0.1</v>
      </c>
      <c r="F720" s="9">
        <v>2</v>
      </c>
      <c r="G720" s="9">
        <v>0.5</v>
      </c>
      <c r="H720" s="9">
        <v>4.25</v>
      </c>
      <c r="I720" s="9">
        <v>1.75</v>
      </c>
      <c r="J720" s="9">
        <v>0.25</v>
      </c>
      <c r="K720" s="9"/>
      <c r="L720" s="42"/>
    </row>
    <row r="721" spans="1:12">
      <c r="A721" s="13">
        <v>44106</v>
      </c>
      <c r="B721" s="9">
        <v>0.25</v>
      </c>
      <c r="C721" s="9">
        <v>0</v>
      </c>
      <c r="D721" s="9">
        <v>0.25</v>
      </c>
      <c r="E721" s="9">
        <v>0.1</v>
      </c>
      <c r="F721" s="9">
        <v>2</v>
      </c>
      <c r="G721" s="9">
        <v>0.5</v>
      </c>
      <c r="H721" s="9">
        <v>4.25</v>
      </c>
      <c r="I721" s="9">
        <v>1.75</v>
      </c>
      <c r="J721" s="9">
        <v>0.25</v>
      </c>
      <c r="K721" s="9"/>
      <c r="L721" s="42"/>
    </row>
    <row r="722" spans="1:12">
      <c r="A722" s="13">
        <v>44109</v>
      </c>
      <c r="B722" s="9">
        <v>0.25</v>
      </c>
      <c r="C722" s="9">
        <v>0</v>
      </c>
      <c r="D722" s="9">
        <v>0.25</v>
      </c>
      <c r="E722" s="9">
        <v>0.1</v>
      </c>
      <c r="F722" s="9">
        <v>2</v>
      </c>
      <c r="G722" s="9">
        <v>0.5</v>
      </c>
      <c r="H722" s="9">
        <v>4.25</v>
      </c>
      <c r="I722" s="9">
        <v>1.75</v>
      </c>
      <c r="J722" s="9">
        <v>0.25</v>
      </c>
      <c r="K722" s="9"/>
      <c r="L722" s="42"/>
    </row>
    <row r="723" spans="1:12">
      <c r="A723" s="13">
        <v>44110</v>
      </c>
      <c r="B723" s="9">
        <v>0.25</v>
      </c>
      <c r="C723" s="9">
        <v>0</v>
      </c>
      <c r="D723" s="9">
        <v>0.25</v>
      </c>
      <c r="E723" s="9">
        <v>0.1</v>
      </c>
      <c r="F723" s="9">
        <v>2</v>
      </c>
      <c r="G723" s="9">
        <v>0.5</v>
      </c>
      <c r="H723" s="9">
        <v>4.25</v>
      </c>
      <c r="I723" s="9">
        <v>1.75</v>
      </c>
      <c r="J723" s="9">
        <v>0.25</v>
      </c>
      <c r="K723" s="9"/>
      <c r="L723" s="42"/>
    </row>
    <row r="724" spans="1:12">
      <c r="A724" s="13">
        <v>44111</v>
      </c>
      <c r="B724" s="9">
        <v>0.25</v>
      </c>
      <c r="C724" s="9">
        <v>0</v>
      </c>
      <c r="D724" s="9">
        <v>0.25</v>
      </c>
      <c r="E724" s="9">
        <v>0.1</v>
      </c>
      <c r="F724" s="9">
        <v>2</v>
      </c>
      <c r="G724" s="9">
        <v>0.5</v>
      </c>
      <c r="H724" s="9">
        <v>4.25</v>
      </c>
      <c r="I724" s="9">
        <v>1.75</v>
      </c>
      <c r="J724" s="9">
        <v>0.25</v>
      </c>
      <c r="K724" s="9"/>
      <c r="L724" s="42"/>
    </row>
    <row r="725" spans="1:12">
      <c r="A725" s="13">
        <v>44112</v>
      </c>
      <c r="B725" s="9">
        <v>0.25</v>
      </c>
      <c r="C725" s="9">
        <v>0</v>
      </c>
      <c r="D725" s="9">
        <v>0.25</v>
      </c>
      <c r="E725" s="9">
        <v>0.1</v>
      </c>
      <c r="F725" s="9">
        <v>2</v>
      </c>
      <c r="G725" s="9">
        <v>0.5</v>
      </c>
      <c r="H725" s="9">
        <v>4.25</v>
      </c>
      <c r="I725" s="9">
        <v>1.75</v>
      </c>
      <c r="J725" s="9">
        <v>0.25</v>
      </c>
      <c r="K725" s="9"/>
      <c r="L725" s="42"/>
    </row>
    <row r="726" spans="1:12">
      <c r="A726" s="13">
        <v>44113</v>
      </c>
      <c r="B726" s="9">
        <v>0.25</v>
      </c>
      <c r="C726" s="9">
        <v>0</v>
      </c>
      <c r="D726" s="9">
        <v>0.25</v>
      </c>
      <c r="E726" s="9">
        <v>0.1</v>
      </c>
      <c r="F726" s="9">
        <v>2</v>
      </c>
      <c r="G726" s="9">
        <v>0.5</v>
      </c>
      <c r="H726" s="9">
        <v>4.25</v>
      </c>
      <c r="I726" s="9">
        <v>1.75</v>
      </c>
      <c r="J726" s="9">
        <v>0.25</v>
      </c>
      <c r="K726" s="9"/>
      <c r="L726" s="42"/>
    </row>
    <row r="727" spans="1:12">
      <c r="A727" s="13">
        <v>44116</v>
      </c>
      <c r="B727" s="9">
        <v>0.25</v>
      </c>
      <c r="C727" s="9">
        <v>0</v>
      </c>
      <c r="D727" s="9">
        <v>0.25</v>
      </c>
      <c r="E727" s="9">
        <v>0.1</v>
      </c>
      <c r="F727" s="9">
        <v>2</v>
      </c>
      <c r="G727" s="9">
        <v>0.5</v>
      </c>
      <c r="H727" s="9">
        <v>4.25</v>
      </c>
      <c r="I727" s="9">
        <v>1.75</v>
      </c>
      <c r="J727" s="9">
        <v>0.25</v>
      </c>
      <c r="K727" s="9"/>
      <c r="L727" s="42"/>
    </row>
    <row r="728" spans="1:12">
      <c r="A728" s="13">
        <v>44117</v>
      </c>
      <c r="B728" s="9">
        <v>0.25</v>
      </c>
      <c r="C728" s="9">
        <v>0</v>
      </c>
      <c r="D728" s="9">
        <v>0.25</v>
      </c>
      <c r="E728" s="9">
        <v>0.1</v>
      </c>
      <c r="F728" s="9">
        <v>2</v>
      </c>
      <c r="G728" s="9">
        <v>0.5</v>
      </c>
      <c r="H728" s="9">
        <v>4.25</v>
      </c>
      <c r="I728" s="9">
        <v>1.75</v>
      </c>
      <c r="J728" s="9">
        <v>0.25</v>
      </c>
      <c r="K728" s="9"/>
      <c r="L728" s="42"/>
    </row>
    <row r="729" spans="1:12">
      <c r="A729" s="13">
        <v>44118</v>
      </c>
      <c r="B729" s="9">
        <v>0.25</v>
      </c>
      <c r="C729" s="9">
        <v>0</v>
      </c>
      <c r="D729" s="9">
        <v>0.25</v>
      </c>
      <c r="E729" s="9">
        <v>0.1</v>
      </c>
      <c r="F729" s="9">
        <v>2</v>
      </c>
      <c r="G729" s="9">
        <v>0.5</v>
      </c>
      <c r="H729" s="9">
        <v>4.25</v>
      </c>
      <c r="I729" s="9">
        <v>1.75</v>
      </c>
      <c r="J729" s="9">
        <v>0.25</v>
      </c>
      <c r="K729" s="9"/>
      <c r="L729" s="42"/>
    </row>
    <row r="730" spans="1:12">
      <c r="A730" s="13">
        <v>44119</v>
      </c>
      <c r="B730" s="9">
        <v>0.25</v>
      </c>
      <c r="C730" s="9">
        <v>0</v>
      </c>
      <c r="D730" s="9">
        <v>0.25</v>
      </c>
      <c r="E730" s="9">
        <v>0.1</v>
      </c>
      <c r="F730" s="9">
        <v>2</v>
      </c>
      <c r="G730" s="9">
        <v>0.5</v>
      </c>
      <c r="H730" s="9">
        <v>4.25</v>
      </c>
      <c r="I730" s="9">
        <v>1.75</v>
      </c>
      <c r="J730" s="9">
        <v>0.25</v>
      </c>
      <c r="K730" s="9"/>
      <c r="L730" s="42"/>
    </row>
    <row r="731" spans="1:12">
      <c r="A731" s="13">
        <v>44120</v>
      </c>
      <c r="B731" s="9">
        <v>0.25</v>
      </c>
      <c r="C731" s="9">
        <v>0</v>
      </c>
      <c r="D731" s="9">
        <v>0.25</v>
      </c>
      <c r="E731" s="9">
        <v>0.1</v>
      </c>
      <c r="F731" s="9">
        <v>2</v>
      </c>
      <c r="G731" s="9">
        <v>0.5</v>
      </c>
      <c r="H731" s="9">
        <v>4.25</v>
      </c>
      <c r="I731" s="9">
        <v>1.75</v>
      </c>
      <c r="J731" s="9">
        <v>0.25</v>
      </c>
      <c r="K731" s="9"/>
      <c r="L731" s="42"/>
    </row>
    <row r="732" spans="1:12">
      <c r="A732" s="13">
        <v>44123</v>
      </c>
      <c r="B732" s="9">
        <v>0.25</v>
      </c>
      <c r="C732" s="9">
        <v>0</v>
      </c>
      <c r="D732" s="9">
        <v>0.25</v>
      </c>
      <c r="E732" s="9">
        <v>0.1</v>
      </c>
      <c r="F732" s="9">
        <v>2</v>
      </c>
      <c r="G732" s="9">
        <v>0.5</v>
      </c>
      <c r="H732" s="9">
        <v>4.25</v>
      </c>
      <c r="I732" s="9">
        <v>1.75</v>
      </c>
      <c r="J732" s="9">
        <v>0.25</v>
      </c>
      <c r="K732" s="9"/>
      <c r="L732" s="42"/>
    </row>
    <row r="733" spans="1:12">
      <c r="A733" s="13">
        <v>44124</v>
      </c>
      <c r="B733" s="9">
        <v>0.25</v>
      </c>
      <c r="C733" s="9">
        <v>0</v>
      </c>
      <c r="D733" s="9">
        <v>0.25</v>
      </c>
      <c r="E733" s="9">
        <v>0.1</v>
      </c>
      <c r="F733" s="9">
        <v>2</v>
      </c>
      <c r="G733" s="9">
        <v>0.5</v>
      </c>
      <c r="H733" s="9">
        <v>4.25</v>
      </c>
      <c r="I733" s="9">
        <v>1.75</v>
      </c>
      <c r="J733" s="9">
        <v>0.25</v>
      </c>
      <c r="K733" s="9"/>
      <c r="L733" s="42"/>
    </row>
    <row r="734" spans="1:12">
      <c r="A734" s="13">
        <v>44125</v>
      </c>
      <c r="B734" s="9">
        <v>0.25</v>
      </c>
      <c r="C734" s="9">
        <v>0</v>
      </c>
      <c r="D734" s="9">
        <v>0.25</v>
      </c>
      <c r="E734" s="9">
        <v>0.1</v>
      </c>
      <c r="F734" s="9">
        <v>2</v>
      </c>
      <c r="G734" s="9">
        <v>0.5</v>
      </c>
      <c r="H734" s="9">
        <v>4.25</v>
      </c>
      <c r="I734" s="9">
        <v>1.75</v>
      </c>
      <c r="J734" s="9">
        <v>0.25</v>
      </c>
      <c r="K734" s="9"/>
      <c r="L734" s="42"/>
    </row>
    <row r="735" spans="1:12">
      <c r="A735" s="13">
        <v>44126</v>
      </c>
      <c r="B735" s="9">
        <v>0.25</v>
      </c>
      <c r="C735" s="9">
        <v>0</v>
      </c>
      <c r="D735" s="9">
        <v>0.25</v>
      </c>
      <c r="E735" s="9">
        <v>0.1</v>
      </c>
      <c r="F735" s="9">
        <v>2</v>
      </c>
      <c r="G735" s="9">
        <v>0.5</v>
      </c>
      <c r="H735" s="9">
        <v>4.25</v>
      </c>
      <c r="I735" s="9">
        <v>1.75</v>
      </c>
      <c r="J735" s="9">
        <v>0.25</v>
      </c>
      <c r="K735" s="9"/>
      <c r="L735" s="42"/>
    </row>
    <row r="736" spans="1:12">
      <c r="A736" s="13">
        <v>44127</v>
      </c>
      <c r="B736" s="9">
        <v>0.25</v>
      </c>
      <c r="C736" s="9">
        <v>0</v>
      </c>
      <c r="D736" s="9">
        <v>0.25</v>
      </c>
      <c r="E736" s="9">
        <v>0.1</v>
      </c>
      <c r="F736" s="9">
        <v>2</v>
      </c>
      <c r="G736" s="9">
        <v>0.5</v>
      </c>
      <c r="H736" s="9">
        <v>4.25</v>
      </c>
      <c r="I736" s="9">
        <v>1.75</v>
      </c>
      <c r="J736" s="9">
        <v>0.25</v>
      </c>
      <c r="K736" s="9"/>
      <c r="L736" s="42"/>
    </row>
    <row r="737" spans="1:12">
      <c r="A737" s="13">
        <v>44130</v>
      </c>
      <c r="B737" s="9">
        <v>0.25</v>
      </c>
      <c r="C737" s="9">
        <v>0</v>
      </c>
      <c r="D737" s="9">
        <v>0.25</v>
      </c>
      <c r="E737" s="9">
        <v>0.1</v>
      </c>
      <c r="F737" s="9">
        <v>2</v>
      </c>
      <c r="G737" s="9">
        <v>0.5</v>
      </c>
      <c r="H737" s="9">
        <v>4.25</v>
      </c>
      <c r="I737" s="9">
        <v>1.75</v>
      </c>
      <c r="J737" s="9">
        <v>0.25</v>
      </c>
      <c r="K737" s="9"/>
      <c r="L737" s="42"/>
    </row>
    <row r="738" spans="1:12">
      <c r="A738" s="13">
        <v>44131</v>
      </c>
      <c r="B738" s="9">
        <v>0.25</v>
      </c>
      <c r="C738" s="9">
        <v>0</v>
      </c>
      <c r="D738" s="9">
        <v>0.25</v>
      </c>
      <c r="E738" s="9">
        <v>0.1</v>
      </c>
      <c r="F738" s="9">
        <v>2</v>
      </c>
      <c r="G738" s="9">
        <v>0.5</v>
      </c>
      <c r="H738" s="9">
        <v>4.25</v>
      </c>
      <c r="I738" s="9">
        <v>1.75</v>
      </c>
      <c r="J738" s="9">
        <v>0.25</v>
      </c>
      <c r="K738" s="9"/>
      <c r="L738" s="42"/>
    </row>
    <row r="739" spans="1:12">
      <c r="A739" s="13">
        <v>44132</v>
      </c>
      <c r="B739" s="9">
        <v>0.25</v>
      </c>
      <c r="C739" s="9">
        <v>0</v>
      </c>
      <c r="D739" s="9">
        <v>0.25</v>
      </c>
      <c r="E739" s="9">
        <v>0.1</v>
      </c>
      <c r="F739" s="9">
        <v>2</v>
      </c>
      <c r="G739" s="9">
        <v>0.5</v>
      </c>
      <c r="H739" s="9">
        <v>4.25</v>
      </c>
      <c r="I739" s="9">
        <v>1.75</v>
      </c>
      <c r="J739" s="9">
        <v>0.25</v>
      </c>
      <c r="K739" s="9"/>
      <c r="L739" s="42"/>
    </row>
    <row r="740" spans="1:12">
      <c r="A740" s="13">
        <v>44133</v>
      </c>
      <c r="B740" s="9">
        <v>0.25</v>
      </c>
      <c r="C740" s="9">
        <v>0</v>
      </c>
      <c r="D740" s="9">
        <v>0.25</v>
      </c>
      <c r="E740" s="9">
        <v>0.1</v>
      </c>
      <c r="F740" s="9">
        <v>2</v>
      </c>
      <c r="G740" s="9">
        <v>0.5</v>
      </c>
      <c r="H740" s="9">
        <v>4.25</v>
      </c>
      <c r="I740" s="9">
        <v>1.75</v>
      </c>
      <c r="J740" s="9">
        <v>0.25</v>
      </c>
      <c r="K740" s="9"/>
      <c r="L740" s="42"/>
    </row>
    <row r="741" spans="1:12">
      <c r="A741" s="13">
        <v>44134</v>
      </c>
      <c r="B741" s="9">
        <v>0.25</v>
      </c>
      <c r="C741" s="9">
        <v>0</v>
      </c>
      <c r="D741" s="9">
        <v>0.25</v>
      </c>
      <c r="E741" s="9">
        <v>0.1</v>
      </c>
      <c r="F741" s="9">
        <v>2</v>
      </c>
      <c r="G741" s="9">
        <v>0.5</v>
      </c>
      <c r="H741" s="9">
        <v>4.25</v>
      </c>
      <c r="I741" s="9">
        <v>1.75</v>
      </c>
      <c r="J741" s="9">
        <v>0.25</v>
      </c>
      <c r="K741" s="9"/>
      <c r="L741" s="42"/>
    </row>
    <row r="742" spans="1:12">
      <c r="A742" s="13">
        <v>44137</v>
      </c>
      <c r="B742" s="9">
        <v>0.25</v>
      </c>
      <c r="C742" s="9">
        <v>0</v>
      </c>
      <c r="D742" s="9">
        <v>0.25</v>
      </c>
      <c r="E742" s="9">
        <v>0.1</v>
      </c>
      <c r="F742" s="9">
        <v>2</v>
      </c>
      <c r="G742" s="9">
        <v>0.5</v>
      </c>
      <c r="H742" s="9">
        <v>4.25</v>
      </c>
      <c r="I742" s="9">
        <v>1.75</v>
      </c>
      <c r="J742" s="9">
        <v>0.25</v>
      </c>
      <c r="K742" s="9"/>
      <c r="L742" s="42"/>
    </row>
    <row r="743" spans="1:12">
      <c r="A743" s="13">
        <v>44138</v>
      </c>
      <c r="B743" s="9">
        <v>0.25</v>
      </c>
      <c r="C743" s="9">
        <v>0</v>
      </c>
      <c r="D743" s="9">
        <v>0.25</v>
      </c>
      <c r="E743" s="9">
        <v>0.1</v>
      </c>
      <c r="F743" s="9">
        <v>2</v>
      </c>
      <c r="G743" s="9">
        <v>0.5</v>
      </c>
      <c r="H743" s="9">
        <v>4.25</v>
      </c>
      <c r="I743" s="9">
        <v>1.75</v>
      </c>
      <c r="J743" s="9">
        <v>0.25</v>
      </c>
      <c r="K743" s="9"/>
      <c r="L743" s="42"/>
    </row>
    <row r="744" spans="1:12">
      <c r="A744" s="13">
        <v>44139</v>
      </c>
      <c r="B744" s="9">
        <v>0.25</v>
      </c>
      <c r="C744" s="9">
        <v>0</v>
      </c>
      <c r="D744" s="9">
        <v>0.25</v>
      </c>
      <c r="E744" s="9">
        <v>0.1</v>
      </c>
      <c r="F744" s="9">
        <v>2</v>
      </c>
      <c r="G744" s="9">
        <v>0.5</v>
      </c>
      <c r="H744" s="9">
        <v>4.25</v>
      </c>
      <c r="I744" s="9">
        <v>1.75</v>
      </c>
      <c r="J744" s="9">
        <v>0.25</v>
      </c>
      <c r="K744" s="9"/>
      <c r="L744" s="42"/>
    </row>
    <row r="745" spans="1:12">
      <c r="A745" s="13">
        <v>44140</v>
      </c>
      <c r="B745" s="9">
        <v>0.25</v>
      </c>
      <c r="C745" s="9">
        <v>0</v>
      </c>
      <c r="D745" s="9">
        <v>0.25</v>
      </c>
      <c r="E745" s="9">
        <v>0.1</v>
      </c>
      <c r="F745" s="9">
        <v>2</v>
      </c>
      <c r="G745" s="9">
        <v>0.5</v>
      </c>
      <c r="H745" s="9">
        <v>4.25</v>
      </c>
      <c r="I745" s="9">
        <v>1.75</v>
      </c>
      <c r="J745" s="9">
        <v>0.25</v>
      </c>
      <c r="K745" s="9"/>
      <c r="L745" s="42"/>
    </row>
    <row r="746" spans="1:12">
      <c r="A746" s="13">
        <v>44141</v>
      </c>
      <c r="B746" s="9">
        <v>0.25</v>
      </c>
      <c r="C746" s="9">
        <v>0</v>
      </c>
      <c r="D746" s="9">
        <v>0.25</v>
      </c>
      <c r="E746" s="9">
        <v>0.1</v>
      </c>
      <c r="F746" s="9">
        <v>2</v>
      </c>
      <c r="G746" s="9">
        <v>0.5</v>
      </c>
      <c r="H746" s="9">
        <v>4.25</v>
      </c>
      <c r="I746" s="9">
        <v>1.75</v>
      </c>
      <c r="J746" s="9">
        <v>0.25</v>
      </c>
      <c r="K746" s="9"/>
      <c r="L746" s="42"/>
    </row>
    <row r="747" spans="1:12">
      <c r="A747" s="13">
        <v>44144</v>
      </c>
      <c r="B747" s="9">
        <v>0.25</v>
      </c>
      <c r="C747" s="9">
        <v>0</v>
      </c>
      <c r="D747" s="9">
        <v>0.25</v>
      </c>
      <c r="E747" s="9">
        <v>0.1</v>
      </c>
      <c r="F747" s="9">
        <v>2</v>
      </c>
      <c r="G747" s="9">
        <v>0.5</v>
      </c>
      <c r="H747" s="9">
        <v>4.25</v>
      </c>
      <c r="I747" s="9">
        <v>1.75</v>
      </c>
      <c r="J747" s="9">
        <v>0.25</v>
      </c>
      <c r="K747" s="9"/>
      <c r="L747" s="42"/>
    </row>
    <row r="748" spans="1:12">
      <c r="A748" s="13">
        <v>44145</v>
      </c>
      <c r="B748" s="9">
        <v>0.25</v>
      </c>
      <c r="C748" s="9">
        <v>0</v>
      </c>
      <c r="D748" s="9">
        <v>0.25</v>
      </c>
      <c r="E748" s="9">
        <v>0.1</v>
      </c>
      <c r="F748" s="9">
        <v>2</v>
      </c>
      <c r="G748" s="9">
        <v>0.5</v>
      </c>
      <c r="H748" s="9">
        <v>4.25</v>
      </c>
      <c r="I748" s="9">
        <v>1.75</v>
      </c>
      <c r="J748" s="9">
        <v>0.25</v>
      </c>
      <c r="K748" s="9"/>
      <c r="L748" s="42"/>
    </row>
    <row r="749" spans="1:12">
      <c r="A749" s="13">
        <v>44146</v>
      </c>
      <c r="B749" s="9">
        <v>0.25</v>
      </c>
      <c r="C749" s="9">
        <v>0</v>
      </c>
      <c r="D749" s="9">
        <v>0.25</v>
      </c>
      <c r="E749" s="9">
        <v>0.1</v>
      </c>
      <c r="F749" s="9">
        <v>2</v>
      </c>
      <c r="G749" s="9">
        <v>0.5</v>
      </c>
      <c r="H749" s="9">
        <v>4.25</v>
      </c>
      <c r="I749" s="9">
        <v>1.75</v>
      </c>
      <c r="J749" s="9">
        <v>0.25</v>
      </c>
      <c r="K749" s="9"/>
      <c r="L749" s="42"/>
    </row>
    <row r="750" spans="1:12">
      <c r="A750" s="13">
        <v>44147</v>
      </c>
      <c r="B750" s="9">
        <v>0.25</v>
      </c>
      <c r="C750" s="9">
        <v>0</v>
      </c>
      <c r="D750" s="9">
        <v>0.25</v>
      </c>
      <c r="E750" s="9">
        <v>0.1</v>
      </c>
      <c r="F750" s="9">
        <v>2</v>
      </c>
      <c r="G750" s="9">
        <v>0.5</v>
      </c>
      <c r="H750" s="9">
        <v>4.25</v>
      </c>
      <c r="I750" s="9">
        <v>1.75</v>
      </c>
      <c r="J750" s="9">
        <v>0.25</v>
      </c>
      <c r="K750" s="9"/>
      <c r="L750" s="42"/>
    </row>
    <row r="751" spans="1:12">
      <c r="A751" s="13">
        <v>44148</v>
      </c>
      <c r="B751" s="9">
        <v>0.25</v>
      </c>
      <c r="C751" s="9">
        <v>0</v>
      </c>
      <c r="D751" s="9">
        <v>0.25</v>
      </c>
      <c r="E751" s="9">
        <v>0.1</v>
      </c>
      <c r="F751" s="9">
        <v>2</v>
      </c>
      <c r="G751" s="9">
        <v>0.5</v>
      </c>
      <c r="H751" s="9">
        <v>4.25</v>
      </c>
      <c r="I751" s="9">
        <v>1.75</v>
      </c>
      <c r="J751" s="9">
        <v>0.25</v>
      </c>
      <c r="K751" s="9"/>
      <c r="L751" s="42"/>
    </row>
    <row r="752" spans="1:12">
      <c r="A752" s="13">
        <v>44151</v>
      </c>
      <c r="B752" s="9">
        <v>0.25</v>
      </c>
      <c r="C752" s="9">
        <v>0</v>
      </c>
      <c r="D752" s="9">
        <v>0.25</v>
      </c>
      <c r="E752" s="9">
        <v>0.1</v>
      </c>
      <c r="F752" s="9">
        <v>2</v>
      </c>
      <c r="G752" s="9">
        <v>0.5</v>
      </c>
      <c r="H752" s="9">
        <v>4.25</v>
      </c>
      <c r="I752" s="9">
        <v>1.75</v>
      </c>
      <c r="J752" s="9">
        <v>0.25</v>
      </c>
      <c r="K752" s="9"/>
      <c r="L752" s="42"/>
    </row>
    <row r="753" spans="1:12">
      <c r="A753" s="13">
        <v>44152</v>
      </c>
      <c r="B753" s="9">
        <v>0.25</v>
      </c>
      <c r="C753" s="9">
        <v>0</v>
      </c>
      <c r="D753" s="9">
        <v>0.25</v>
      </c>
      <c r="E753" s="9">
        <v>0.1</v>
      </c>
      <c r="F753" s="9">
        <v>2</v>
      </c>
      <c r="G753" s="9">
        <v>0.5</v>
      </c>
      <c r="H753" s="9">
        <v>4.25</v>
      </c>
      <c r="I753" s="9">
        <v>1.75</v>
      </c>
      <c r="J753" s="9">
        <v>0.25</v>
      </c>
      <c r="K753" s="9"/>
      <c r="L753" s="42"/>
    </row>
    <row r="754" spans="1:12">
      <c r="A754" s="13">
        <v>44153</v>
      </c>
      <c r="B754" s="9">
        <v>0.25</v>
      </c>
      <c r="C754" s="9">
        <v>0</v>
      </c>
      <c r="D754" s="9">
        <v>0.25</v>
      </c>
      <c r="E754" s="9">
        <v>0.1</v>
      </c>
      <c r="F754" s="9">
        <v>2</v>
      </c>
      <c r="G754" s="9">
        <v>0.5</v>
      </c>
      <c r="H754" s="9">
        <v>4.25</v>
      </c>
      <c r="I754" s="9">
        <v>1.75</v>
      </c>
      <c r="J754" s="9">
        <v>0.25</v>
      </c>
      <c r="K754" s="9"/>
      <c r="L754" s="42"/>
    </row>
    <row r="755" spans="1:12">
      <c r="A755" s="13">
        <v>44154</v>
      </c>
      <c r="B755" s="9">
        <v>0.25</v>
      </c>
      <c r="C755" s="9">
        <v>0</v>
      </c>
      <c r="D755" s="9">
        <v>0.25</v>
      </c>
      <c r="E755" s="9">
        <v>0.1</v>
      </c>
      <c r="F755" s="9">
        <v>2</v>
      </c>
      <c r="G755" s="9">
        <v>0.5</v>
      </c>
      <c r="H755" s="9">
        <v>4.25</v>
      </c>
      <c r="I755" s="9">
        <v>1.75</v>
      </c>
      <c r="J755" s="9">
        <v>0.25</v>
      </c>
      <c r="K755" s="9"/>
      <c r="L755" s="42"/>
    </row>
    <row r="756" spans="1:12">
      <c r="A756" s="13">
        <v>44155</v>
      </c>
      <c r="B756" s="9">
        <v>0.25</v>
      </c>
      <c r="C756" s="9">
        <v>0</v>
      </c>
      <c r="D756" s="9">
        <v>0.25</v>
      </c>
      <c r="E756" s="9">
        <v>0.1</v>
      </c>
      <c r="F756" s="9">
        <v>2</v>
      </c>
      <c r="G756" s="9">
        <v>0.5</v>
      </c>
      <c r="H756" s="9">
        <v>4.25</v>
      </c>
      <c r="I756" s="9">
        <v>1.75</v>
      </c>
      <c r="J756" s="9">
        <v>0.25</v>
      </c>
      <c r="K756" s="9"/>
      <c r="L756" s="42"/>
    </row>
    <row r="757" spans="1:12">
      <c r="A757" s="13">
        <v>44158</v>
      </c>
      <c r="B757" s="9">
        <v>0.25</v>
      </c>
      <c r="C757" s="9">
        <v>0</v>
      </c>
      <c r="D757" s="9">
        <v>0.25</v>
      </c>
      <c r="E757" s="9">
        <v>0.1</v>
      </c>
      <c r="F757" s="9">
        <v>2</v>
      </c>
      <c r="G757" s="9">
        <v>0.5</v>
      </c>
      <c r="H757" s="9">
        <v>4.25</v>
      </c>
      <c r="I757" s="9">
        <v>1.75</v>
      </c>
      <c r="J757" s="9">
        <v>0.25</v>
      </c>
      <c r="K757" s="9"/>
      <c r="L757" s="42"/>
    </row>
    <row r="758" spans="1:12">
      <c r="A758" s="13">
        <v>44159</v>
      </c>
      <c r="B758" s="9">
        <v>0.25</v>
      </c>
      <c r="C758" s="9">
        <v>0</v>
      </c>
      <c r="D758" s="9">
        <v>0.25</v>
      </c>
      <c r="E758" s="9">
        <v>0.1</v>
      </c>
      <c r="F758" s="9">
        <v>2</v>
      </c>
      <c r="G758" s="9">
        <v>0.5</v>
      </c>
      <c r="H758" s="9">
        <v>4.25</v>
      </c>
      <c r="I758" s="9">
        <v>1.75</v>
      </c>
      <c r="J758" s="9">
        <v>0.25</v>
      </c>
      <c r="K758" s="9"/>
      <c r="L758" s="42"/>
    </row>
    <row r="759" spans="1:12">
      <c r="A759" s="13">
        <v>44160</v>
      </c>
      <c r="B759" s="9">
        <v>0.25</v>
      </c>
      <c r="C759" s="9">
        <v>0</v>
      </c>
      <c r="D759" s="9">
        <v>0.25</v>
      </c>
      <c r="E759" s="9">
        <v>0.1</v>
      </c>
      <c r="F759" s="9">
        <v>2</v>
      </c>
      <c r="G759" s="9">
        <v>0.5</v>
      </c>
      <c r="H759" s="9">
        <v>4.25</v>
      </c>
      <c r="I759" s="9">
        <v>1.75</v>
      </c>
      <c r="J759" s="9">
        <v>0.25</v>
      </c>
      <c r="K759" s="9"/>
      <c r="L759" s="42"/>
    </row>
    <row r="760" spans="1:12">
      <c r="A760" s="13">
        <v>44161</v>
      </c>
      <c r="B760" s="9">
        <v>0.25</v>
      </c>
      <c r="C760" s="9">
        <v>0</v>
      </c>
      <c r="D760" s="9">
        <v>0.25</v>
      </c>
      <c r="E760" s="9">
        <v>0.1</v>
      </c>
      <c r="F760" s="9">
        <v>2</v>
      </c>
      <c r="G760" s="9">
        <v>0.5</v>
      </c>
      <c r="H760" s="9">
        <v>4.25</v>
      </c>
      <c r="I760" s="9">
        <v>1.75</v>
      </c>
      <c r="J760" s="9">
        <v>0.25</v>
      </c>
      <c r="K760" s="9"/>
      <c r="L760" s="42"/>
    </row>
    <row r="761" spans="1:12">
      <c r="A761" s="13">
        <v>44162</v>
      </c>
      <c r="B761" s="9">
        <v>0.25</v>
      </c>
      <c r="C761" s="9">
        <v>0</v>
      </c>
      <c r="D761" s="9">
        <v>0.25</v>
      </c>
      <c r="E761" s="9">
        <v>0.1</v>
      </c>
      <c r="F761" s="9">
        <v>2</v>
      </c>
      <c r="G761" s="9">
        <v>0.5</v>
      </c>
      <c r="H761" s="9">
        <v>4.25</v>
      </c>
      <c r="I761" s="9">
        <v>1.75</v>
      </c>
      <c r="J761" s="9">
        <v>0.25</v>
      </c>
      <c r="K761" s="9"/>
      <c r="L761" s="42"/>
    </row>
    <row r="762" spans="1:12">
      <c r="A762" s="13">
        <v>44165</v>
      </c>
      <c r="B762" s="9">
        <v>0.25</v>
      </c>
      <c r="C762" s="9">
        <v>0</v>
      </c>
      <c r="D762" s="9">
        <v>0.25</v>
      </c>
      <c r="E762" s="9">
        <v>0.1</v>
      </c>
      <c r="F762" s="9">
        <v>2</v>
      </c>
      <c r="G762" s="9">
        <v>0.5</v>
      </c>
      <c r="H762" s="9">
        <v>4.25</v>
      </c>
      <c r="I762" s="9">
        <v>1.75</v>
      </c>
      <c r="J762" s="9">
        <v>0.25</v>
      </c>
      <c r="K762" s="9"/>
      <c r="L762" s="42"/>
    </row>
    <row r="763" spans="1:12">
      <c r="A763" s="13">
        <v>44166</v>
      </c>
      <c r="B763" s="9">
        <v>0.25</v>
      </c>
      <c r="C763" s="9">
        <v>0</v>
      </c>
      <c r="D763" s="9">
        <v>0.25</v>
      </c>
      <c r="E763" s="9">
        <v>0.1</v>
      </c>
      <c r="F763" s="9">
        <v>2</v>
      </c>
      <c r="G763" s="9">
        <v>0.5</v>
      </c>
      <c r="H763" s="9">
        <v>4.25</v>
      </c>
      <c r="I763" s="9">
        <v>1.75</v>
      </c>
      <c r="J763" s="9">
        <v>0.25</v>
      </c>
      <c r="K763" s="9"/>
      <c r="L763" s="42"/>
    </row>
    <row r="764" spans="1:12">
      <c r="A764" s="13">
        <v>44167</v>
      </c>
      <c r="B764" s="9">
        <v>0.25</v>
      </c>
      <c r="C764" s="9">
        <v>0</v>
      </c>
      <c r="D764" s="9">
        <v>0.25</v>
      </c>
      <c r="E764" s="9">
        <v>0.1</v>
      </c>
      <c r="F764" s="9">
        <v>2</v>
      </c>
      <c r="G764" s="9">
        <v>0.5</v>
      </c>
      <c r="H764" s="9">
        <v>4.25</v>
      </c>
      <c r="I764" s="9">
        <v>1.75</v>
      </c>
      <c r="J764" s="9">
        <v>0.25</v>
      </c>
      <c r="K764" s="9"/>
      <c r="L764" s="42"/>
    </row>
    <row r="765" spans="1:12">
      <c r="A765" s="13">
        <v>44168</v>
      </c>
      <c r="B765" s="9">
        <v>0.25</v>
      </c>
      <c r="C765" s="9">
        <v>0</v>
      </c>
      <c r="D765" s="9">
        <v>0.25</v>
      </c>
      <c r="E765" s="9">
        <v>0.1</v>
      </c>
      <c r="F765" s="9">
        <v>2</v>
      </c>
      <c r="G765" s="9">
        <v>0.5</v>
      </c>
      <c r="H765" s="9">
        <v>4.25</v>
      </c>
      <c r="I765" s="9">
        <v>1.75</v>
      </c>
      <c r="J765" s="9">
        <v>0.25</v>
      </c>
      <c r="K765" s="9"/>
      <c r="L765" s="42"/>
    </row>
    <row r="766" spans="1:12">
      <c r="A766" s="13">
        <v>44169</v>
      </c>
      <c r="B766" s="9">
        <v>0.25</v>
      </c>
      <c r="C766" s="9">
        <v>0</v>
      </c>
      <c r="D766" s="9">
        <v>0.25</v>
      </c>
      <c r="E766" s="9">
        <v>0.1</v>
      </c>
      <c r="F766" s="9">
        <v>2</v>
      </c>
      <c r="G766" s="9">
        <v>0.5</v>
      </c>
      <c r="H766" s="9">
        <v>4.25</v>
      </c>
      <c r="I766" s="9">
        <v>1.75</v>
      </c>
      <c r="J766" s="9">
        <v>0.25</v>
      </c>
      <c r="K766" s="9"/>
      <c r="L766" s="42"/>
    </row>
    <row r="767" spans="1:12">
      <c r="A767" s="13">
        <v>44172</v>
      </c>
      <c r="B767" s="9">
        <v>0.25</v>
      </c>
      <c r="C767" s="9">
        <v>0</v>
      </c>
      <c r="D767" s="9">
        <v>0.25</v>
      </c>
      <c r="E767" s="9">
        <v>0.1</v>
      </c>
      <c r="F767" s="9">
        <v>2</v>
      </c>
      <c r="G767" s="9">
        <v>0.5</v>
      </c>
      <c r="H767" s="9">
        <v>4.25</v>
      </c>
      <c r="I767" s="9">
        <v>1.75</v>
      </c>
      <c r="J767" s="9">
        <v>0.25</v>
      </c>
      <c r="K767" s="9"/>
      <c r="L767" s="42"/>
    </row>
    <row r="768" spans="1:12">
      <c r="A768" s="13">
        <v>44173</v>
      </c>
      <c r="B768" s="9">
        <v>0.25</v>
      </c>
      <c r="C768" s="9">
        <v>0</v>
      </c>
      <c r="D768" s="9">
        <v>0.25</v>
      </c>
      <c r="E768" s="9">
        <v>0.1</v>
      </c>
      <c r="F768" s="9">
        <v>2</v>
      </c>
      <c r="G768" s="9">
        <v>0.5</v>
      </c>
      <c r="H768" s="9">
        <v>4.25</v>
      </c>
      <c r="I768" s="9">
        <v>1.75</v>
      </c>
      <c r="J768" s="9">
        <v>0.25</v>
      </c>
      <c r="K768" s="9"/>
      <c r="L768" s="42"/>
    </row>
    <row r="769" spans="1:12">
      <c r="A769" s="13">
        <v>44174</v>
      </c>
      <c r="B769" s="9">
        <v>0.25</v>
      </c>
      <c r="C769" s="9">
        <v>0</v>
      </c>
      <c r="D769" s="9">
        <v>0.25</v>
      </c>
      <c r="E769" s="9">
        <v>0.1</v>
      </c>
      <c r="F769" s="9">
        <v>2</v>
      </c>
      <c r="G769" s="9">
        <v>0.5</v>
      </c>
      <c r="H769" s="9">
        <v>4.25</v>
      </c>
      <c r="I769" s="9">
        <v>1.75</v>
      </c>
      <c r="J769" s="9">
        <v>0.25</v>
      </c>
      <c r="K769" s="9"/>
      <c r="L769" s="42"/>
    </row>
    <row r="770" spans="1:12">
      <c r="A770" s="13">
        <v>44175</v>
      </c>
      <c r="B770" s="9">
        <v>0.25</v>
      </c>
      <c r="C770" s="9">
        <v>0</v>
      </c>
      <c r="D770" s="9">
        <v>0.25</v>
      </c>
      <c r="E770" s="9">
        <v>0.1</v>
      </c>
      <c r="F770" s="9">
        <v>2</v>
      </c>
      <c r="G770" s="9">
        <v>0.5</v>
      </c>
      <c r="H770" s="9">
        <v>4.25</v>
      </c>
      <c r="I770" s="9">
        <v>1.75</v>
      </c>
      <c r="J770" s="9">
        <v>0.25</v>
      </c>
      <c r="K770" s="9"/>
      <c r="L770" s="42"/>
    </row>
    <row r="771" spans="1:12">
      <c r="A771" s="13">
        <v>44176</v>
      </c>
      <c r="B771" s="9">
        <v>0.25</v>
      </c>
      <c r="C771" s="9">
        <v>0</v>
      </c>
      <c r="D771" s="9">
        <v>0.25</v>
      </c>
      <c r="E771" s="9">
        <v>0.1</v>
      </c>
      <c r="F771" s="9">
        <v>2</v>
      </c>
      <c r="G771" s="9">
        <v>0.5</v>
      </c>
      <c r="H771" s="9">
        <v>4.25</v>
      </c>
      <c r="I771" s="9">
        <v>1.75</v>
      </c>
      <c r="J771" s="9">
        <v>0.25</v>
      </c>
      <c r="K771" s="9"/>
      <c r="L771" s="42"/>
    </row>
    <row r="772" spans="1:12">
      <c r="A772" s="13">
        <v>44179</v>
      </c>
      <c r="B772" s="9">
        <v>0.25</v>
      </c>
      <c r="C772" s="9">
        <v>0</v>
      </c>
      <c r="D772" s="9">
        <v>0.25</v>
      </c>
      <c r="E772" s="9">
        <v>0.1</v>
      </c>
      <c r="F772" s="9">
        <v>2</v>
      </c>
      <c r="G772" s="9">
        <v>0.5</v>
      </c>
      <c r="H772" s="9">
        <v>4.25</v>
      </c>
      <c r="I772" s="9">
        <v>1.75</v>
      </c>
      <c r="J772" s="9">
        <v>0.25</v>
      </c>
      <c r="K772" s="9"/>
      <c r="L772" s="42"/>
    </row>
    <row r="773" spans="1:12">
      <c r="A773" s="13">
        <v>44180</v>
      </c>
      <c r="B773" s="9">
        <v>0.25</v>
      </c>
      <c r="C773" s="9">
        <v>0</v>
      </c>
      <c r="D773" s="9">
        <v>0.25</v>
      </c>
      <c r="E773" s="9">
        <v>0.1</v>
      </c>
      <c r="F773" s="9">
        <v>2</v>
      </c>
      <c r="G773" s="9">
        <v>0.5</v>
      </c>
      <c r="H773" s="9">
        <v>4.25</v>
      </c>
      <c r="I773" s="9">
        <v>1.75</v>
      </c>
      <c r="J773" s="9">
        <v>0.25</v>
      </c>
      <c r="K773" s="9"/>
      <c r="L773" s="42"/>
    </row>
    <row r="774" spans="1:12">
      <c r="A774" s="13">
        <v>44181</v>
      </c>
      <c r="B774" s="9">
        <v>0.25</v>
      </c>
      <c r="C774" s="9">
        <v>0</v>
      </c>
      <c r="D774" s="9">
        <v>0.25</v>
      </c>
      <c r="E774" s="9">
        <v>0.1</v>
      </c>
      <c r="F774" s="9">
        <v>2</v>
      </c>
      <c r="G774" s="9">
        <v>0.5</v>
      </c>
      <c r="H774" s="9">
        <v>4.25</v>
      </c>
      <c r="I774" s="9">
        <v>1.75</v>
      </c>
      <c r="J774" s="9">
        <v>0.25</v>
      </c>
      <c r="K774" s="9"/>
      <c r="L774" s="42"/>
    </row>
    <row r="775" spans="1:12">
      <c r="A775" s="13">
        <v>44182</v>
      </c>
      <c r="B775" s="9">
        <v>0.25</v>
      </c>
      <c r="C775" s="9">
        <v>0</v>
      </c>
      <c r="D775" s="9">
        <v>0.25</v>
      </c>
      <c r="E775" s="9">
        <v>0.1</v>
      </c>
      <c r="F775" s="9">
        <v>2</v>
      </c>
      <c r="G775" s="9">
        <v>0.5</v>
      </c>
      <c r="H775" s="9">
        <v>4.25</v>
      </c>
      <c r="I775" s="9">
        <v>1.75</v>
      </c>
      <c r="J775" s="9">
        <v>0.25</v>
      </c>
      <c r="K775" s="9"/>
      <c r="L775" s="42"/>
    </row>
    <row r="776" spans="1:12">
      <c r="A776" s="13">
        <v>44183</v>
      </c>
      <c r="B776" s="9">
        <v>0.25</v>
      </c>
      <c r="C776" s="9">
        <v>0</v>
      </c>
      <c r="D776" s="9">
        <v>0.25</v>
      </c>
      <c r="E776" s="9">
        <v>0.1</v>
      </c>
      <c r="F776" s="9">
        <v>2</v>
      </c>
      <c r="G776" s="9">
        <v>0.5</v>
      </c>
      <c r="H776" s="9">
        <v>4.25</v>
      </c>
      <c r="I776" s="9">
        <v>1.75</v>
      </c>
      <c r="J776" s="9">
        <v>0.25</v>
      </c>
      <c r="K776" s="9"/>
      <c r="L776" s="42"/>
    </row>
    <row r="777" spans="1:12">
      <c r="A777" s="13">
        <v>44186</v>
      </c>
      <c r="B777" s="9">
        <v>0.25</v>
      </c>
      <c r="C777" s="9">
        <v>0</v>
      </c>
      <c r="D777" s="9">
        <v>0.25</v>
      </c>
      <c r="E777" s="9">
        <v>0.1</v>
      </c>
      <c r="F777" s="9">
        <v>2</v>
      </c>
      <c r="G777" s="9">
        <v>0.5</v>
      </c>
      <c r="H777" s="9">
        <v>4.25</v>
      </c>
      <c r="I777" s="9">
        <v>1.75</v>
      </c>
      <c r="J777" s="9">
        <v>0.25</v>
      </c>
      <c r="K777" s="9"/>
      <c r="L777" s="42"/>
    </row>
    <row r="778" spans="1:12">
      <c r="A778" s="13">
        <v>44187</v>
      </c>
      <c r="B778" s="9">
        <v>0.25</v>
      </c>
      <c r="C778" s="9">
        <v>0</v>
      </c>
      <c r="D778" s="9">
        <v>0.25</v>
      </c>
      <c r="E778" s="9">
        <v>0.1</v>
      </c>
      <c r="F778" s="9">
        <v>2</v>
      </c>
      <c r="G778" s="9">
        <v>0.5</v>
      </c>
      <c r="H778" s="9">
        <v>4.25</v>
      </c>
      <c r="I778" s="9">
        <v>1.75</v>
      </c>
      <c r="J778" s="9">
        <v>0.25</v>
      </c>
      <c r="K778" s="9"/>
      <c r="L778" s="42"/>
    </row>
    <row r="779" spans="1:12">
      <c r="A779" s="13">
        <v>44188</v>
      </c>
      <c r="B779" s="9">
        <v>0.25</v>
      </c>
      <c r="C779" s="9">
        <v>0</v>
      </c>
      <c r="D779" s="9">
        <v>0.25</v>
      </c>
      <c r="E779" s="9">
        <v>0.1</v>
      </c>
      <c r="F779" s="9">
        <v>2</v>
      </c>
      <c r="G779" s="9">
        <v>0.5</v>
      </c>
      <c r="H779" s="9">
        <v>4.25</v>
      </c>
      <c r="I779" s="9">
        <v>1.75</v>
      </c>
      <c r="J779" s="9">
        <v>0.25</v>
      </c>
      <c r="K779" s="9"/>
      <c r="L779" s="42"/>
    </row>
    <row r="780" spans="1:12">
      <c r="A780" s="13">
        <v>44189</v>
      </c>
      <c r="B780" s="9">
        <v>0.25</v>
      </c>
      <c r="C780" s="9">
        <v>0</v>
      </c>
      <c r="D780" s="9">
        <v>0.25</v>
      </c>
      <c r="E780" s="9">
        <v>0.1</v>
      </c>
      <c r="F780" s="9">
        <v>2</v>
      </c>
      <c r="G780" s="9">
        <v>0.5</v>
      </c>
      <c r="H780" s="9">
        <v>4.25</v>
      </c>
      <c r="I780" s="9">
        <v>1.75</v>
      </c>
      <c r="J780" s="9">
        <v>0.25</v>
      </c>
      <c r="K780" s="9"/>
      <c r="L780" s="42"/>
    </row>
    <row r="781" spans="1:12">
      <c r="A781" s="13">
        <v>44190</v>
      </c>
      <c r="B781" s="9">
        <v>0.25</v>
      </c>
      <c r="C781" s="9">
        <v>0</v>
      </c>
      <c r="D781" s="9">
        <v>0.25</v>
      </c>
      <c r="E781" s="9">
        <v>0.1</v>
      </c>
      <c r="F781" s="9">
        <v>2</v>
      </c>
      <c r="G781" s="9">
        <v>0.5</v>
      </c>
      <c r="H781" s="9">
        <v>4.25</v>
      </c>
      <c r="I781" s="9">
        <v>1.75</v>
      </c>
      <c r="J781" s="9">
        <v>0.25</v>
      </c>
      <c r="K781" s="9"/>
      <c r="L781" s="42"/>
    </row>
    <row r="782" spans="1:12">
      <c r="A782" s="13">
        <v>44193</v>
      </c>
      <c r="B782" s="9">
        <v>0.25</v>
      </c>
      <c r="C782" s="9">
        <v>0</v>
      </c>
      <c r="D782" s="9">
        <v>0.25</v>
      </c>
      <c r="E782" s="9">
        <v>0.1</v>
      </c>
      <c r="F782" s="9">
        <v>2</v>
      </c>
      <c r="G782" s="9">
        <v>0.5</v>
      </c>
      <c r="H782" s="9">
        <v>4.25</v>
      </c>
      <c r="I782" s="9">
        <v>1.75</v>
      </c>
      <c r="J782" s="9">
        <v>0.25</v>
      </c>
      <c r="K782" s="9"/>
      <c r="L782" s="42"/>
    </row>
    <row r="783" spans="1:12">
      <c r="A783" s="13">
        <v>44194</v>
      </c>
      <c r="B783" s="9">
        <v>0.25</v>
      </c>
      <c r="C783" s="9">
        <v>0</v>
      </c>
      <c r="D783" s="9">
        <v>0.25</v>
      </c>
      <c r="E783" s="9">
        <v>0.1</v>
      </c>
      <c r="F783" s="9">
        <v>2</v>
      </c>
      <c r="G783" s="9">
        <v>0.5</v>
      </c>
      <c r="H783" s="9">
        <v>4.25</v>
      </c>
      <c r="I783" s="9">
        <v>1.75</v>
      </c>
      <c r="J783" s="9">
        <v>0.25</v>
      </c>
      <c r="K783" s="9"/>
      <c r="L783" s="42"/>
    </row>
    <row r="784" spans="1:12">
      <c r="A784" s="13">
        <v>44195</v>
      </c>
      <c r="B784" s="9">
        <v>0.25</v>
      </c>
      <c r="C784" s="9">
        <v>0</v>
      </c>
      <c r="D784" s="9">
        <v>0.25</v>
      </c>
      <c r="E784" s="9">
        <v>0.1</v>
      </c>
      <c r="F784" s="9">
        <v>2</v>
      </c>
      <c r="G784" s="9">
        <v>0.5</v>
      </c>
      <c r="H784" s="9">
        <v>4.25</v>
      </c>
      <c r="I784" s="9">
        <v>1.75</v>
      </c>
      <c r="J784" s="9">
        <v>0.25</v>
      </c>
      <c r="K784" s="9"/>
      <c r="L784" s="42"/>
    </row>
    <row r="785" spans="1:12">
      <c r="A785" s="13">
        <v>44196</v>
      </c>
      <c r="B785" s="9">
        <v>0.25</v>
      </c>
      <c r="C785" s="9">
        <v>0</v>
      </c>
      <c r="D785" s="9">
        <v>0.25</v>
      </c>
      <c r="E785" s="9">
        <v>0.1</v>
      </c>
      <c r="F785" s="9">
        <v>2</v>
      </c>
      <c r="G785" s="9">
        <v>0.5</v>
      </c>
      <c r="H785" s="9">
        <v>4.25</v>
      </c>
      <c r="I785" s="9">
        <v>1.75</v>
      </c>
      <c r="J785" s="9">
        <v>0.25</v>
      </c>
      <c r="K785" s="9"/>
      <c r="L785" s="42"/>
    </row>
    <row r="786" spans="1:12">
      <c r="A786" s="13">
        <v>44197</v>
      </c>
      <c r="B786" s="9">
        <v>0.25</v>
      </c>
      <c r="C786" s="9">
        <v>0</v>
      </c>
      <c r="D786" s="9">
        <v>0.25</v>
      </c>
      <c r="E786" s="9">
        <v>0.1</v>
      </c>
      <c r="F786" s="9">
        <v>2</v>
      </c>
      <c r="G786" s="9">
        <v>0.5</v>
      </c>
      <c r="H786" s="9">
        <v>4.25</v>
      </c>
      <c r="I786" s="9">
        <v>1.75</v>
      </c>
      <c r="J786" s="9">
        <v>0.25</v>
      </c>
      <c r="K786" s="9"/>
      <c r="L786" s="42"/>
    </row>
    <row r="787" spans="1:12">
      <c r="A787" s="13">
        <v>44200</v>
      </c>
      <c r="B787" s="9">
        <v>0.25</v>
      </c>
      <c r="C787" s="9">
        <v>0</v>
      </c>
      <c r="D787" s="9">
        <v>0.25</v>
      </c>
      <c r="E787" s="9">
        <v>0.1</v>
      </c>
      <c r="F787" s="9">
        <v>2</v>
      </c>
      <c r="G787" s="9">
        <v>0.5</v>
      </c>
      <c r="H787" s="9">
        <v>4.25</v>
      </c>
      <c r="I787" s="9">
        <v>1.75</v>
      </c>
      <c r="J787" s="9">
        <v>0.25</v>
      </c>
      <c r="K787" s="9"/>
      <c r="L787" s="42"/>
    </row>
    <row r="788" spans="1:12">
      <c r="A788" s="13">
        <v>44201</v>
      </c>
      <c r="B788" s="9">
        <v>0.25</v>
      </c>
      <c r="C788" s="9">
        <v>0</v>
      </c>
      <c r="D788" s="9">
        <v>0.25</v>
      </c>
      <c r="E788" s="9">
        <v>0.1</v>
      </c>
      <c r="F788" s="9">
        <v>2</v>
      </c>
      <c r="G788" s="9">
        <v>0.5</v>
      </c>
      <c r="H788" s="9">
        <v>4.25</v>
      </c>
      <c r="I788" s="9">
        <v>1.75</v>
      </c>
      <c r="J788" s="9">
        <v>0.25</v>
      </c>
      <c r="K788" s="9"/>
      <c r="L788" s="42"/>
    </row>
    <row r="789" spans="1:12">
      <c r="A789" s="13">
        <v>44202</v>
      </c>
      <c r="B789" s="9">
        <v>0.25</v>
      </c>
      <c r="C789" s="9">
        <v>0</v>
      </c>
      <c r="D789" s="9">
        <v>0.25</v>
      </c>
      <c r="E789" s="9">
        <v>0.1</v>
      </c>
      <c r="F789" s="9">
        <v>2</v>
      </c>
      <c r="G789" s="9">
        <v>0.5</v>
      </c>
      <c r="H789" s="9">
        <v>4.25</v>
      </c>
      <c r="I789" s="9">
        <v>1.75</v>
      </c>
      <c r="J789" s="9">
        <v>0.25</v>
      </c>
      <c r="K789" s="9"/>
      <c r="L789" s="42"/>
    </row>
    <row r="790" spans="1:12">
      <c r="A790" s="13">
        <v>44203</v>
      </c>
      <c r="B790" s="9">
        <v>0.25</v>
      </c>
      <c r="C790" s="9">
        <v>0</v>
      </c>
      <c r="D790" s="9">
        <v>0.25</v>
      </c>
      <c r="E790" s="9">
        <v>0.1</v>
      </c>
      <c r="F790" s="9">
        <v>2</v>
      </c>
      <c r="G790" s="9">
        <v>0.5</v>
      </c>
      <c r="H790" s="9">
        <v>4.25</v>
      </c>
      <c r="I790" s="9">
        <v>1.75</v>
      </c>
      <c r="J790" s="9">
        <v>0.25</v>
      </c>
      <c r="K790" s="9"/>
      <c r="L790" s="42"/>
    </row>
    <row r="791" spans="1:12">
      <c r="A791" s="13">
        <v>44204</v>
      </c>
      <c r="B791" s="9">
        <v>0.25</v>
      </c>
      <c r="C791" s="9">
        <v>0</v>
      </c>
      <c r="D791" s="9">
        <v>0.25</v>
      </c>
      <c r="E791" s="9">
        <v>0.1</v>
      </c>
      <c r="F791" s="9">
        <v>2</v>
      </c>
      <c r="G791" s="9">
        <v>0.5</v>
      </c>
      <c r="H791" s="9">
        <v>4.25</v>
      </c>
      <c r="I791" s="9">
        <v>1.75</v>
      </c>
      <c r="J791" s="9">
        <v>0.25</v>
      </c>
      <c r="K791" s="9"/>
      <c r="L791" s="42"/>
    </row>
    <row r="792" spans="1:12">
      <c r="A792" s="13">
        <v>44207</v>
      </c>
      <c r="B792" s="9">
        <v>0.25</v>
      </c>
      <c r="C792" s="9">
        <v>0</v>
      </c>
      <c r="D792" s="9">
        <v>0.25</v>
      </c>
      <c r="E792" s="9">
        <v>0.1</v>
      </c>
      <c r="F792" s="9">
        <v>2</v>
      </c>
      <c r="G792" s="9">
        <v>0.5</v>
      </c>
      <c r="H792" s="9">
        <v>4.25</v>
      </c>
      <c r="I792" s="9">
        <v>1.75</v>
      </c>
      <c r="J792" s="9">
        <v>0.25</v>
      </c>
      <c r="K792" s="9"/>
      <c r="L792" s="42"/>
    </row>
    <row r="793" spans="1:12">
      <c r="A793" s="13">
        <v>44208</v>
      </c>
      <c r="B793" s="9">
        <v>0.25</v>
      </c>
      <c r="C793" s="9">
        <v>0</v>
      </c>
      <c r="D793" s="9">
        <v>0.25</v>
      </c>
      <c r="E793" s="9">
        <v>0.1</v>
      </c>
      <c r="F793" s="9">
        <v>2</v>
      </c>
      <c r="G793" s="9">
        <v>0.5</v>
      </c>
      <c r="H793" s="9">
        <v>4.25</v>
      </c>
      <c r="I793" s="9">
        <v>1.75</v>
      </c>
      <c r="J793" s="9">
        <v>0.25</v>
      </c>
      <c r="K793" s="9"/>
      <c r="L793" s="42"/>
    </row>
    <row r="794" spans="1:12">
      <c r="A794" s="13">
        <v>44209</v>
      </c>
      <c r="B794" s="9">
        <v>0.25</v>
      </c>
      <c r="C794" s="9">
        <v>0</v>
      </c>
      <c r="D794" s="9">
        <v>0.25</v>
      </c>
      <c r="E794" s="9">
        <v>0.1</v>
      </c>
      <c r="F794" s="9">
        <v>2</v>
      </c>
      <c r="G794" s="9">
        <v>0.5</v>
      </c>
      <c r="H794" s="9">
        <v>4.25</v>
      </c>
      <c r="I794" s="9">
        <v>1.75</v>
      </c>
      <c r="J794" s="9">
        <v>0.25</v>
      </c>
      <c r="K794" s="9"/>
      <c r="L794" s="42"/>
    </row>
    <row r="795" spans="1:12">
      <c r="A795" s="13">
        <v>44210</v>
      </c>
      <c r="B795" s="9">
        <v>0.25</v>
      </c>
      <c r="C795" s="9">
        <v>0</v>
      </c>
      <c r="D795" s="9">
        <v>0.25</v>
      </c>
      <c r="E795" s="9">
        <v>0.1</v>
      </c>
      <c r="F795" s="9">
        <v>2</v>
      </c>
      <c r="G795" s="9">
        <v>0.5</v>
      </c>
      <c r="H795" s="9">
        <v>4.25</v>
      </c>
      <c r="I795" s="9">
        <v>1.75</v>
      </c>
      <c r="J795" s="9">
        <v>0.25</v>
      </c>
      <c r="K795" s="9"/>
      <c r="L795" s="42"/>
    </row>
    <row r="796" spans="1:12">
      <c r="A796" s="13">
        <v>44211</v>
      </c>
      <c r="B796" s="9">
        <v>0.25</v>
      </c>
      <c r="C796" s="9">
        <v>0</v>
      </c>
      <c r="D796" s="9">
        <v>0.25</v>
      </c>
      <c r="E796" s="9">
        <v>0.1</v>
      </c>
      <c r="F796" s="9">
        <v>2</v>
      </c>
      <c r="G796" s="9">
        <v>0.5</v>
      </c>
      <c r="H796" s="9">
        <v>4.25</v>
      </c>
      <c r="I796" s="9">
        <v>1.75</v>
      </c>
      <c r="J796" s="9">
        <v>0.25</v>
      </c>
      <c r="K796" s="9"/>
      <c r="L796" s="42"/>
    </row>
    <row r="797" spans="1:12">
      <c r="A797" s="13">
        <v>44214</v>
      </c>
      <c r="B797" s="9">
        <v>0.25</v>
      </c>
      <c r="C797" s="9">
        <v>0</v>
      </c>
      <c r="D797" s="9">
        <v>0.25</v>
      </c>
      <c r="E797" s="9">
        <v>0.1</v>
      </c>
      <c r="F797" s="9">
        <v>2</v>
      </c>
      <c r="G797" s="9">
        <v>0.5</v>
      </c>
      <c r="H797" s="9">
        <v>4.25</v>
      </c>
      <c r="I797" s="9">
        <v>1.75</v>
      </c>
      <c r="J797" s="9">
        <v>0.25</v>
      </c>
      <c r="K797" s="9"/>
      <c r="L797" s="42"/>
    </row>
    <row r="798" spans="1:12">
      <c r="A798" s="13">
        <v>44215</v>
      </c>
      <c r="B798" s="9">
        <v>0.25</v>
      </c>
      <c r="C798" s="9">
        <v>0</v>
      </c>
      <c r="D798" s="9">
        <v>0.25</v>
      </c>
      <c r="E798" s="9">
        <v>0.1</v>
      </c>
      <c r="F798" s="9">
        <v>2</v>
      </c>
      <c r="G798" s="9">
        <v>0.5</v>
      </c>
      <c r="H798" s="9">
        <v>4.25</v>
      </c>
      <c r="I798" s="9">
        <v>1.75</v>
      </c>
      <c r="J798" s="9">
        <v>0.25</v>
      </c>
      <c r="K798" s="9"/>
      <c r="L798" s="42"/>
    </row>
    <row r="799" spans="1:12">
      <c r="A799" s="13">
        <v>44216</v>
      </c>
      <c r="B799" s="9">
        <v>0.25</v>
      </c>
      <c r="C799" s="9">
        <v>0</v>
      </c>
      <c r="D799" s="9">
        <v>0.25</v>
      </c>
      <c r="E799" s="9">
        <v>0.1</v>
      </c>
      <c r="F799" s="9">
        <v>2</v>
      </c>
      <c r="G799" s="9">
        <v>0.5</v>
      </c>
      <c r="H799" s="9">
        <v>4.25</v>
      </c>
      <c r="I799" s="9">
        <v>1.75</v>
      </c>
      <c r="J799" s="9">
        <v>0.25</v>
      </c>
      <c r="K799" s="9"/>
      <c r="L799" s="42"/>
    </row>
    <row r="800" spans="1:12">
      <c r="A800" s="13">
        <v>44217</v>
      </c>
      <c r="B800" s="9">
        <v>0.25</v>
      </c>
      <c r="C800" s="9">
        <v>0</v>
      </c>
      <c r="D800" s="9">
        <v>0.25</v>
      </c>
      <c r="E800" s="9">
        <v>0.1</v>
      </c>
      <c r="F800" s="9">
        <v>2</v>
      </c>
      <c r="G800" s="9">
        <v>0.5</v>
      </c>
      <c r="H800" s="9">
        <v>4.25</v>
      </c>
      <c r="I800" s="9">
        <v>1.75</v>
      </c>
      <c r="J800" s="9">
        <v>0.25</v>
      </c>
      <c r="K800" s="9"/>
      <c r="L800" s="42"/>
    </row>
    <row r="801" spans="1:12">
      <c r="A801" s="13">
        <v>44218</v>
      </c>
      <c r="B801" s="9">
        <v>0.25</v>
      </c>
      <c r="C801" s="9">
        <v>0</v>
      </c>
      <c r="D801" s="9">
        <v>0.25</v>
      </c>
      <c r="E801" s="9">
        <v>0.1</v>
      </c>
      <c r="F801" s="9">
        <v>2</v>
      </c>
      <c r="G801" s="9">
        <v>0.5</v>
      </c>
      <c r="H801" s="9">
        <v>4.25</v>
      </c>
      <c r="I801" s="9">
        <v>1.75</v>
      </c>
      <c r="J801" s="9">
        <v>0.25</v>
      </c>
      <c r="K801" s="9"/>
      <c r="L801" s="42"/>
    </row>
    <row r="802" spans="1:12">
      <c r="A802" s="13">
        <v>44221</v>
      </c>
      <c r="B802" s="9">
        <v>0.25</v>
      </c>
      <c r="C802" s="9">
        <v>0</v>
      </c>
      <c r="D802" s="9">
        <v>0.25</v>
      </c>
      <c r="E802" s="9">
        <v>0.1</v>
      </c>
      <c r="F802" s="9">
        <v>2</v>
      </c>
      <c r="G802" s="9">
        <v>0.5</v>
      </c>
      <c r="H802" s="9">
        <v>4.25</v>
      </c>
      <c r="I802" s="9">
        <v>1.75</v>
      </c>
      <c r="J802" s="9">
        <v>0.25</v>
      </c>
      <c r="K802" s="9"/>
      <c r="L802" s="42"/>
    </row>
    <row r="803" spans="1:12">
      <c r="A803" s="13">
        <v>44222</v>
      </c>
      <c r="B803" s="9">
        <v>0.25</v>
      </c>
      <c r="C803" s="9">
        <v>0</v>
      </c>
      <c r="D803" s="9">
        <v>0.25</v>
      </c>
      <c r="E803" s="9">
        <v>0.1</v>
      </c>
      <c r="F803" s="9">
        <v>2</v>
      </c>
      <c r="G803" s="9">
        <v>0.5</v>
      </c>
      <c r="H803" s="9">
        <v>4.25</v>
      </c>
      <c r="I803" s="9">
        <v>1.75</v>
      </c>
      <c r="J803" s="9">
        <v>0.25</v>
      </c>
      <c r="K803" s="9"/>
      <c r="L803" s="42"/>
    </row>
    <row r="804" spans="1:12">
      <c r="A804" s="13">
        <v>44223</v>
      </c>
      <c r="B804" s="9">
        <v>0.25</v>
      </c>
      <c r="C804" s="9">
        <v>0</v>
      </c>
      <c r="D804" s="9">
        <v>0.25</v>
      </c>
      <c r="E804" s="9">
        <v>0.1</v>
      </c>
      <c r="F804" s="9">
        <v>2</v>
      </c>
      <c r="G804" s="9">
        <v>0.5</v>
      </c>
      <c r="H804" s="9">
        <v>4.25</v>
      </c>
      <c r="I804" s="9">
        <v>1.75</v>
      </c>
      <c r="J804" s="9">
        <v>0.25</v>
      </c>
      <c r="K804" s="9"/>
      <c r="L804" s="42"/>
    </row>
    <row r="805" spans="1:12">
      <c r="A805" s="13">
        <v>44224</v>
      </c>
      <c r="B805" s="9">
        <v>0.25</v>
      </c>
      <c r="C805" s="9">
        <v>0</v>
      </c>
      <c r="D805" s="9">
        <v>0.25</v>
      </c>
      <c r="E805" s="9">
        <v>0.1</v>
      </c>
      <c r="F805" s="9">
        <v>2</v>
      </c>
      <c r="G805" s="9">
        <v>0.5</v>
      </c>
      <c r="H805" s="9">
        <v>4.25</v>
      </c>
      <c r="I805" s="9">
        <v>1.75</v>
      </c>
      <c r="J805" s="9">
        <v>0.25</v>
      </c>
      <c r="K805" s="9"/>
      <c r="L805" s="42"/>
    </row>
    <row r="806" spans="1:12">
      <c r="A806" s="13">
        <v>44225</v>
      </c>
      <c r="B806" s="9">
        <v>0.25</v>
      </c>
      <c r="C806" s="9">
        <v>0</v>
      </c>
      <c r="D806" s="9">
        <v>0.25</v>
      </c>
      <c r="E806" s="9">
        <v>0.1</v>
      </c>
      <c r="F806" s="9">
        <v>2</v>
      </c>
      <c r="G806" s="9">
        <v>0.5</v>
      </c>
      <c r="H806" s="9">
        <v>4.25</v>
      </c>
      <c r="I806" s="9">
        <v>1.75</v>
      </c>
      <c r="J806" s="9">
        <v>0.25</v>
      </c>
      <c r="K806" s="9"/>
      <c r="L806" s="42"/>
    </row>
    <row r="807" spans="1:12">
      <c r="A807" s="13">
        <v>44228</v>
      </c>
      <c r="B807" s="9">
        <v>0.25</v>
      </c>
      <c r="C807" s="9">
        <v>0</v>
      </c>
      <c r="D807" s="9">
        <v>0.25</v>
      </c>
      <c r="E807" s="9">
        <v>0.1</v>
      </c>
      <c r="F807" s="9">
        <v>2</v>
      </c>
      <c r="G807" s="9">
        <v>0.5</v>
      </c>
      <c r="H807" s="9">
        <v>4.25</v>
      </c>
      <c r="I807" s="9">
        <v>1.75</v>
      </c>
      <c r="J807" s="9">
        <v>0.25</v>
      </c>
      <c r="K807" s="9"/>
      <c r="L807" s="42"/>
    </row>
    <row r="808" spans="1:12">
      <c r="A808" s="13">
        <v>44229</v>
      </c>
      <c r="B808" s="9">
        <v>0.25</v>
      </c>
      <c r="C808" s="9">
        <v>0</v>
      </c>
      <c r="D808" s="9">
        <v>0.25</v>
      </c>
      <c r="E808" s="9">
        <v>0.1</v>
      </c>
      <c r="F808" s="9">
        <v>2</v>
      </c>
      <c r="G808" s="9">
        <v>0.5</v>
      </c>
      <c r="H808" s="9">
        <v>4.25</v>
      </c>
      <c r="I808" s="9">
        <v>1.75</v>
      </c>
      <c r="J808" s="9">
        <v>0.25</v>
      </c>
      <c r="K808" s="9"/>
      <c r="L808" s="42"/>
    </row>
    <row r="809" spans="1:12">
      <c r="A809" s="13">
        <v>44230</v>
      </c>
      <c r="B809" s="9">
        <v>0.25</v>
      </c>
      <c r="C809" s="9">
        <v>0</v>
      </c>
      <c r="D809" s="9">
        <v>0.25</v>
      </c>
      <c r="E809" s="9">
        <v>0.1</v>
      </c>
      <c r="F809" s="9">
        <v>2</v>
      </c>
      <c r="G809" s="9">
        <v>0.5</v>
      </c>
      <c r="H809" s="9">
        <v>4.25</v>
      </c>
      <c r="I809" s="9">
        <v>1.75</v>
      </c>
      <c r="J809" s="9">
        <v>0.25</v>
      </c>
      <c r="K809" s="9"/>
      <c r="L809" s="42"/>
    </row>
    <row r="810" spans="1:12">
      <c r="A810" s="13">
        <v>44231</v>
      </c>
      <c r="B810" s="9">
        <v>0.25</v>
      </c>
      <c r="C810" s="9">
        <v>0</v>
      </c>
      <c r="D810" s="9">
        <v>0.25</v>
      </c>
      <c r="E810" s="9">
        <v>0.1</v>
      </c>
      <c r="F810" s="9">
        <v>2</v>
      </c>
      <c r="G810" s="9">
        <v>0.5</v>
      </c>
      <c r="H810" s="9">
        <v>4.25</v>
      </c>
      <c r="I810" s="9">
        <v>1.75</v>
      </c>
      <c r="J810" s="9">
        <v>0.25</v>
      </c>
      <c r="K810" s="9"/>
      <c r="L810" s="42"/>
    </row>
    <row r="811" spans="1:12">
      <c r="A811" s="13">
        <v>44232</v>
      </c>
      <c r="B811" s="9">
        <v>0.25</v>
      </c>
      <c r="C811" s="9">
        <v>0</v>
      </c>
      <c r="D811" s="9">
        <v>0.25</v>
      </c>
      <c r="E811" s="9">
        <v>0.1</v>
      </c>
      <c r="F811" s="9">
        <v>2</v>
      </c>
      <c r="G811" s="9">
        <v>0.5</v>
      </c>
      <c r="H811" s="9">
        <v>4.25</v>
      </c>
      <c r="I811" s="9">
        <v>1.75</v>
      </c>
      <c r="J811" s="9">
        <v>0.25</v>
      </c>
      <c r="K811" s="9"/>
      <c r="L811" s="42"/>
    </row>
    <row r="812" spans="1:12">
      <c r="A812" s="13">
        <v>44235</v>
      </c>
      <c r="B812" s="9">
        <v>0.25</v>
      </c>
      <c r="C812" s="9">
        <v>0</v>
      </c>
      <c r="D812" s="9">
        <v>0.25</v>
      </c>
      <c r="E812" s="9">
        <v>0.1</v>
      </c>
      <c r="F812" s="9">
        <v>2</v>
      </c>
      <c r="G812" s="9">
        <v>0.5</v>
      </c>
      <c r="H812" s="9">
        <v>4.25</v>
      </c>
      <c r="I812" s="9">
        <v>1.75</v>
      </c>
      <c r="J812" s="9">
        <v>0.25</v>
      </c>
      <c r="K812" s="9"/>
      <c r="L812" s="42"/>
    </row>
    <row r="813" spans="1:12">
      <c r="A813" s="13">
        <v>44236</v>
      </c>
      <c r="B813" s="9">
        <v>0.25</v>
      </c>
      <c r="C813" s="9">
        <v>0</v>
      </c>
      <c r="D813" s="9">
        <v>0.25</v>
      </c>
      <c r="E813" s="9">
        <v>0.1</v>
      </c>
      <c r="F813" s="9">
        <v>2</v>
      </c>
      <c r="G813" s="9">
        <v>0.5</v>
      </c>
      <c r="H813" s="9">
        <v>4.25</v>
      </c>
      <c r="I813" s="9">
        <v>1.75</v>
      </c>
      <c r="J813" s="9">
        <v>0.25</v>
      </c>
      <c r="K813" s="9"/>
      <c r="L813" s="42"/>
    </row>
    <row r="814" spans="1:12">
      <c r="A814" s="13">
        <v>44237</v>
      </c>
      <c r="B814" s="9">
        <v>0.25</v>
      </c>
      <c r="C814" s="9">
        <v>0</v>
      </c>
      <c r="D814" s="9">
        <v>0.25</v>
      </c>
      <c r="E814" s="9">
        <v>0.1</v>
      </c>
      <c r="F814" s="9">
        <v>2</v>
      </c>
      <c r="G814" s="9">
        <v>0.5</v>
      </c>
      <c r="H814" s="9">
        <v>4.25</v>
      </c>
      <c r="I814" s="9">
        <v>1.75</v>
      </c>
      <c r="J814" s="9">
        <v>0.25</v>
      </c>
      <c r="K814" s="9"/>
      <c r="L814" s="42"/>
    </row>
    <row r="815" spans="1:12">
      <c r="A815" s="13">
        <v>44238</v>
      </c>
      <c r="B815" s="9">
        <v>0.25</v>
      </c>
      <c r="C815" s="9">
        <v>0</v>
      </c>
      <c r="D815" s="9">
        <v>0.25</v>
      </c>
      <c r="E815" s="9">
        <v>0.1</v>
      </c>
      <c r="F815" s="9">
        <v>2</v>
      </c>
      <c r="G815" s="9">
        <v>0.5</v>
      </c>
      <c r="H815" s="9">
        <v>4</v>
      </c>
      <c r="I815" s="9">
        <v>1.75</v>
      </c>
      <c r="J815" s="9">
        <v>0.25</v>
      </c>
      <c r="K815" s="9"/>
      <c r="L815" s="42"/>
    </row>
    <row r="816" spans="1:12">
      <c r="A816" s="13">
        <v>44239</v>
      </c>
      <c r="B816" s="9">
        <v>0.25</v>
      </c>
      <c r="C816" s="9">
        <v>0</v>
      </c>
      <c r="D816" s="9">
        <v>0.25</v>
      </c>
      <c r="E816" s="9">
        <v>0.1</v>
      </c>
      <c r="F816" s="9">
        <v>2</v>
      </c>
      <c r="G816" s="9">
        <v>0.5</v>
      </c>
      <c r="H816" s="9">
        <v>4</v>
      </c>
      <c r="I816" s="9">
        <v>1.75</v>
      </c>
      <c r="J816" s="9">
        <v>0.25</v>
      </c>
      <c r="K816" s="9"/>
      <c r="L816" s="42"/>
    </row>
    <row r="817" spans="1:12">
      <c r="A817" s="13">
        <v>44242</v>
      </c>
      <c r="B817" s="9">
        <v>0.25</v>
      </c>
      <c r="C817" s="9">
        <v>0</v>
      </c>
      <c r="D817" s="9">
        <v>0.25</v>
      </c>
      <c r="E817" s="9">
        <v>0.1</v>
      </c>
      <c r="F817" s="9">
        <v>2</v>
      </c>
      <c r="G817" s="9">
        <v>0.5</v>
      </c>
      <c r="H817" s="9">
        <v>4</v>
      </c>
      <c r="I817" s="9">
        <v>1.75</v>
      </c>
      <c r="J817" s="9">
        <v>0.25</v>
      </c>
      <c r="K817" s="9"/>
      <c r="L817" s="42"/>
    </row>
    <row r="818" spans="1:12">
      <c r="A818" s="13">
        <v>44243</v>
      </c>
      <c r="B818" s="9">
        <v>0.25</v>
      </c>
      <c r="C818" s="9">
        <v>0</v>
      </c>
      <c r="D818" s="9">
        <v>0.25</v>
      </c>
      <c r="E818" s="9">
        <v>0.1</v>
      </c>
      <c r="F818" s="9">
        <v>2</v>
      </c>
      <c r="G818" s="9">
        <v>0.5</v>
      </c>
      <c r="H818" s="9">
        <v>4</v>
      </c>
      <c r="I818" s="9">
        <v>1.75</v>
      </c>
      <c r="J818" s="9">
        <v>0.25</v>
      </c>
      <c r="K818" s="9"/>
      <c r="L818" s="42"/>
    </row>
    <row r="819" spans="1:12">
      <c r="A819" s="13">
        <v>44244</v>
      </c>
      <c r="B819" s="9">
        <v>0.25</v>
      </c>
      <c r="C819" s="9">
        <v>0</v>
      </c>
      <c r="D819" s="9">
        <v>0.25</v>
      </c>
      <c r="E819" s="9">
        <v>0.1</v>
      </c>
      <c r="F819" s="9">
        <v>2</v>
      </c>
      <c r="G819" s="9">
        <v>0.5</v>
      </c>
      <c r="H819" s="9">
        <v>4</v>
      </c>
      <c r="I819" s="9">
        <v>1.75</v>
      </c>
      <c r="J819" s="9">
        <v>0.25</v>
      </c>
      <c r="K819" s="9"/>
      <c r="L819" s="42"/>
    </row>
    <row r="820" spans="1:12">
      <c r="A820" s="13">
        <v>44245</v>
      </c>
      <c r="B820" s="9">
        <v>0.25</v>
      </c>
      <c r="C820" s="9">
        <v>0</v>
      </c>
      <c r="D820" s="9">
        <v>0.25</v>
      </c>
      <c r="E820" s="9">
        <v>0.1</v>
      </c>
      <c r="F820" s="9">
        <v>2</v>
      </c>
      <c r="G820" s="9">
        <v>0.5</v>
      </c>
      <c r="H820" s="9">
        <v>4</v>
      </c>
      <c r="I820" s="9">
        <v>1.75</v>
      </c>
      <c r="J820" s="9">
        <v>0.25</v>
      </c>
      <c r="K820" s="9"/>
      <c r="L820" s="42"/>
    </row>
    <row r="821" spans="1:12">
      <c r="A821" s="13">
        <v>44246</v>
      </c>
      <c r="B821" s="9">
        <v>0.25</v>
      </c>
      <c r="C821" s="9">
        <v>0</v>
      </c>
      <c r="D821" s="9">
        <v>0.25</v>
      </c>
      <c r="E821" s="9">
        <v>0.1</v>
      </c>
      <c r="F821" s="9">
        <v>2</v>
      </c>
      <c r="G821" s="9">
        <v>0.5</v>
      </c>
      <c r="H821" s="9">
        <v>4</v>
      </c>
      <c r="I821" s="9">
        <v>1.75</v>
      </c>
      <c r="J821" s="9">
        <v>0.25</v>
      </c>
      <c r="K821" s="9"/>
      <c r="L821" s="42"/>
    </row>
    <row r="822" spans="1:12">
      <c r="A822" s="13">
        <v>44249</v>
      </c>
      <c r="B822" s="9">
        <v>0.25</v>
      </c>
      <c r="C822" s="9">
        <v>0</v>
      </c>
      <c r="D822" s="9">
        <v>0.25</v>
      </c>
      <c r="E822" s="9">
        <v>0.1</v>
      </c>
      <c r="F822" s="9">
        <v>2</v>
      </c>
      <c r="G822" s="9">
        <v>0.5</v>
      </c>
      <c r="H822" s="9">
        <v>4</v>
      </c>
      <c r="I822" s="9">
        <v>1.75</v>
      </c>
      <c r="J822" s="9">
        <v>0.25</v>
      </c>
      <c r="K822" s="9"/>
      <c r="L822" s="42"/>
    </row>
    <row r="823" spans="1:12">
      <c r="A823" s="13">
        <v>44250</v>
      </c>
      <c r="B823" s="9">
        <v>0.25</v>
      </c>
      <c r="C823" s="9">
        <v>0</v>
      </c>
      <c r="D823" s="9">
        <v>0.25</v>
      </c>
      <c r="E823" s="9">
        <v>0.1</v>
      </c>
      <c r="F823" s="9">
        <v>2</v>
      </c>
      <c r="G823" s="9">
        <v>0.5</v>
      </c>
      <c r="H823" s="9">
        <v>4</v>
      </c>
      <c r="I823" s="9">
        <v>1.75</v>
      </c>
      <c r="J823" s="9">
        <v>0.25</v>
      </c>
      <c r="K823" s="9"/>
      <c r="L823" s="42"/>
    </row>
    <row r="824" spans="1:12">
      <c r="A824" s="13">
        <v>44251</v>
      </c>
      <c r="B824" s="9">
        <v>0.25</v>
      </c>
      <c r="C824" s="9">
        <v>0</v>
      </c>
      <c r="D824" s="9">
        <v>0.25</v>
      </c>
      <c r="E824" s="9">
        <v>0.1</v>
      </c>
      <c r="F824" s="9">
        <v>2</v>
      </c>
      <c r="G824" s="9">
        <v>0.5</v>
      </c>
      <c r="H824" s="9">
        <v>4</v>
      </c>
      <c r="I824" s="9">
        <v>1.75</v>
      </c>
      <c r="J824" s="9">
        <v>0.25</v>
      </c>
      <c r="K824" s="9"/>
      <c r="L824" s="42"/>
    </row>
    <row r="825" spans="1:12">
      <c r="A825" s="13">
        <v>44252</v>
      </c>
      <c r="B825" s="9">
        <v>0.25</v>
      </c>
      <c r="C825" s="9">
        <v>0</v>
      </c>
      <c r="D825" s="9">
        <v>0.25</v>
      </c>
      <c r="E825" s="9">
        <v>0.1</v>
      </c>
      <c r="F825" s="9">
        <v>2</v>
      </c>
      <c r="G825" s="9">
        <v>0.5</v>
      </c>
      <c r="H825" s="9">
        <v>4</v>
      </c>
      <c r="I825" s="9">
        <v>1.75</v>
      </c>
      <c r="J825" s="9">
        <v>0.25</v>
      </c>
      <c r="K825" s="9"/>
      <c r="L825" s="42"/>
    </row>
    <row r="826" spans="1:12">
      <c r="A826" s="13">
        <v>44253</v>
      </c>
      <c r="B826" s="9">
        <v>0.25</v>
      </c>
      <c r="C826" s="9">
        <v>0</v>
      </c>
      <c r="D826" s="9">
        <v>0.25</v>
      </c>
      <c r="E826" s="9">
        <v>0.1</v>
      </c>
      <c r="F826" s="9">
        <v>2</v>
      </c>
      <c r="G826" s="9">
        <v>0.5</v>
      </c>
      <c r="H826" s="9">
        <v>4</v>
      </c>
      <c r="I826" s="9">
        <v>1.75</v>
      </c>
      <c r="J826" s="9">
        <v>0.25</v>
      </c>
      <c r="K826" s="9"/>
      <c r="L826" s="42"/>
    </row>
    <row r="827" spans="1:12">
      <c r="A827" s="13">
        <v>44256</v>
      </c>
      <c r="B827" s="9">
        <v>0.25</v>
      </c>
      <c r="C827" s="9">
        <v>0</v>
      </c>
      <c r="D827" s="9">
        <v>0.25</v>
      </c>
      <c r="E827" s="9">
        <v>0.1</v>
      </c>
      <c r="F827" s="9">
        <v>2</v>
      </c>
      <c r="G827" s="9">
        <v>0.5</v>
      </c>
      <c r="H827" s="9">
        <v>4</v>
      </c>
      <c r="I827" s="9">
        <v>1.75</v>
      </c>
      <c r="J827" s="9">
        <v>0.25</v>
      </c>
      <c r="K827" s="9"/>
      <c r="L827" s="42"/>
    </row>
    <row r="828" spans="1:12">
      <c r="A828" s="13">
        <v>44257</v>
      </c>
      <c r="B828" s="9">
        <v>0.25</v>
      </c>
      <c r="C828" s="9">
        <v>0</v>
      </c>
      <c r="D828" s="9">
        <v>0.25</v>
      </c>
      <c r="E828" s="9">
        <v>0.1</v>
      </c>
      <c r="F828" s="9">
        <v>2</v>
      </c>
      <c r="G828" s="9">
        <v>0.5</v>
      </c>
      <c r="H828" s="9">
        <v>4</v>
      </c>
      <c r="I828" s="9">
        <v>1.75</v>
      </c>
      <c r="J828" s="9">
        <v>0.25</v>
      </c>
      <c r="K828" s="9"/>
      <c r="L828" s="42"/>
    </row>
    <row r="829" spans="1:12">
      <c r="A829" s="13">
        <v>44258</v>
      </c>
      <c r="B829" s="9">
        <v>0.25</v>
      </c>
      <c r="C829" s="9">
        <v>0</v>
      </c>
      <c r="D829" s="9">
        <v>0.25</v>
      </c>
      <c r="E829" s="9">
        <v>0.1</v>
      </c>
      <c r="F829" s="9">
        <v>2</v>
      </c>
      <c r="G829" s="9">
        <v>0.5</v>
      </c>
      <c r="H829" s="9">
        <v>4</v>
      </c>
      <c r="I829" s="9">
        <v>1.75</v>
      </c>
      <c r="J829" s="9">
        <v>0.25</v>
      </c>
      <c r="K829" s="9"/>
      <c r="L829" s="42"/>
    </row>
    <row r="830" spans="1:12">
      <c r="A830" s="13">
        <v>44259</v>
      </c>
      <c r="B830" s="9">
        <v>0.25</v>
      </c>
      <c r="C830" s="9">
        <v>0</v>
      </c>
      <c r="D830" s="9">
        <v>0.25</v>
      </c>
      <c r="E830" s="9">
        <v>0.1</v>
      </c>
      <c r="F830" s="9">
        <v>2</v>
      </c>
      <c r="G830" s="9">
        <v>0.5</v>
      </c>
      <c r="H830" s="9">
        <v>4</v>
      </c>
      <c r="I830" s="9">
        <v>1.75</v>
      </c>
      <c r="J830" s="9">
        <v>0.25</v>
      </c>
      <c r="K830" s="9"/>
      <c r="L830" s="42"/>
    </row>
    <row r="831" spans="1:12">
      <c r="A831" s="13">
        <v>44260</v>
      </c>
      <c r="B831" s="9">
        <v>0.25</v>
      </c>
      <c r="C831" s="9">
        <v>0</v>
      </c>
      <c r="D831" s="9">
        <v>0.25</v>
      </c>
      <c r="E831" s="9">
        <v>0.1</v>
      </c>
      <c r="F831" s="9">
        <v>2</v>
      </c>
      <c r="G831" s="9">
        <v>0.5</v>
      </c>
      <c r="H831" s="9">
        <v>4</v>
      </c>
      <c r="I831" s="9">
        <v>1.75</v>
      </c>
      <c r="J831" s="9">
        <v>0.25</v>
      </c>
      <c r="K831" s="9"/>
      <c r="L831" s="42"/>
    </row>
    <row r="832" spans="1:12">
      <c r="A832" s="13">
        <v>44263</v>
      </c>
      <c r="B832" s="9">
        <v>0.25</v>
      </c>
      <c r="C832" s="9">
        <v>0</v>
      </c>
      <c r="D832" s="9">
        <v>0.25</v>
      </c>
      <c r="E832" s="9">
        <v>0.1</v>
      </c>
      <c r="F832" s="9">
        <v>2</v>
      </c>
      <c r="G832" s="9">
        <v>0.5</v>
      </c>
      <c r="H832" s="9">
        <v>4</v>
      </c>
      <c r="I832" s="9">
        <v>1.75</v>
      </c>
      <c r="J832" s="9">
        <v>0.25</v>
      </c>
      <c r="K832" s="9"/>
      <c r="L832" s="42"/>
    </row>
    <row r="833" spans="1:12">
      <c r="A833" s="13">
        <v>44264</v>
      </c>
      <c r="B833" s="9">
        <v>0.25</v>
      </c>
      <c r="C833" s="9">
        <v>0</v>
      </c>
      <c r="D833" s="9">
        <v>0.25</v>
      </c>
      <c r="E833" s="9">
        <v>0.1</v>
      </c>
      <c r="F833" s="9">
        <v>2</v>
      </c>
      <c r="G833" s="9">
        <v>0.5</v>
      </c>
      <c r="H833" s="9">
        <v>4</v>
      </c>
      <c r="I833" s="9">
        <v>1.75</v>
      </c>
      <c r="J833" s="9">
        <v>0.25</v>
      </c>
      <c r="K833" s="9"/>
      <c r="L833" s="42"/>
    </row>
    <row r="834" spans="1:12">
      <c r="A834" s="13">
        <v>44265</v>
      </c>
      <c r="B834" s="9">
        <v>0.25</v>
      </c>
      <c r="C834" s="9">
        <v>0</v>
      </c>
      <c r="D834" s="9">
        <v>0.25</v>
      </c>
      <c r="E834" s="9">
        <v>0.1</v>
      </c>
      <c r="F834" s="9">
        <v>2</v>
      </c>
      <c r="G834" s="9">
        <v>0.5</v>
      </c>
      <c r="H834" s="9">
        <v>4</v>
      </c>
      <c r="I834" s="9">
        <v>1.75</v>
      </c>
      <c r="J834" s="9">
        <v>0.25</v>
      </c>
      <c r="K834" s="9"/>
      <c r="L834" s="42"/>
    </row>
    <row r="835" spans="1:12">
      <c r="A835" s="13">
        <v>44266</v>
      </c>
      <c r="B835" s="9">
        <v>0.25</v>
      </c>
      <c r="C835" s="9">
        <v>0</v>
      </c>
      <c r="D835" s="9">
        <v>0.25</v>
      </c>
      <c r="E835" s="9">
        <v>0.1</v>
      </c>
      <c r="F835" s="9">
        <v>2</v>
      </c>
      <c r="G835" s="9">
        <v>0.5</v>
      </c>
      <c r="H835" s="9">
        <v>4</v>
      </c>
      <c r="I835" s="9">
        <v>1.75</v>
      </c>
      <c r="J835" s="9">
        <v>0.25</v>
      </c>
      <c r="K835" s="9"/>
      <c r="L835" s="42"/>
    </row>
    <row r="836" spans="1:12">
      <c r="A836" s="13">
        <v>44267</v>
      </c>
      <c r="B836" s="9">
        <v>0.25</v>
      </c>
      <c r="C836" s="9">
        <v>0</v>
      </c>
      <c r="D836" s="9">
        <v>0.25</v>
      </c>
      <c r="E836" s="9">
        <v>0.1</v>
      </c>
      <c r="F836" s="9">
        <v>2</v>
      </c>
      <c r="G836" s="9">
        <v>0.5</v>
      </c>
      <c r="H836" s="9">
        <v>4</v>
      </c>
      <c r="I836" s="9">
        <v>1.75</v>
      </c>
      <c r="J836" s="9">
        <v>0.25</v>
      </c>
      <c r="K836" s="9"/>
      <c r="L836" s="42"/>
    </row>
    <row r="837" spans="1:12">
      <c r="A837" s="13">
        <v>44270</v>
      </c>
      <c r="B837" s="9">
        <v>0.25</v>
      </c>
      <c r="C837" s="9">
        <v>0</v>
      </c>
      <c r="D837" s="9">
        <v>0.25</v>
      </c>
      <c r="E837" s="9">
        <v>0.1</v>
      </c>
      <c r="F837" s="9">
        <v>2</v>
      </c>
      <c r="G837" s="9">
        <v>0.5</v>
      </c>
      <c r="H837" s="9">
        <v>4</v>
      </c>
      <c r="I837" s="9">
        <v>1.75</v>
      </c>
      <c r="J837" s="9">
        <v>0.25</v>
      </c>
      <c r="K837" s="9"/>
      <c r="L837" s="42"/>
    </row>
    <row r="838" spans="1:12">
      <c r="A838" s="13">
        <v>44271</v>
      </c>
      <c r="B838" s="9">
        <v>0.25</v>
      </c>
      <c r="C838" s="9">
        <v>0</v>
      </c>
      <c r="D838" s="9">
        <v>0.25</v>
      </c>
      <c r="E838" s="9">
        <v>0.1</v>
      </c>
      <c r="F838" s="9">
        <v>2</v>
      </c>
      <c r="G838" s="9">
        <v>0.5</v>
      </c>
      <c r="H838" s="9">
        <v>4</v>
      </c>
      <c r="I838" s="9">
        <v>1.75</v>
      </c>
      <c r="J838" s="9">
        <v>0.25</v>
      </c>
      <c r="K838" s="9"/>
      <c r="L838" s="42"/>
    </row>
    <row r="839" spans="1:12">
      <c r="A839" s="13">
        <v>44272</v>
      </c>
      <c r="B839" s="9">
        <v>0.25</v>
      </c>
      <c r="C839" s="9">
        <v>0</v>
      </c>
      <c r="D839" s="9">
        <v>0.25</v>
      </c>
      <c r="E839" s="9">
        <v>0.1</v>
      </c>
      <c r="F839" s="9">
        <v>2.75</v>
      </c>
      <c r="G839" s="9">
        <v>0.5</v>
      </c>
      <c r="H839" s="9">
        <v>4</v>
      </c>
      <c r="I839" s="9">
        <v>1.75</v>
      </c>
      <c r="J839" s="9">
        <v>0.25</v>
      </c>
      <c r="K839" s="9"/>
      <c r="L839" s="42"/>
    </row>
    <row r="840" spans="1:12">
      <c r="A840" s="13">
        <v>44273</v>
      </c>
      <c r="B840" s="9">
        <v>0.25</v>
      </c>
      <c r="C840" s="9">
        <v>0</v>
      </c>
      <c r="D840" s="9">
        <v>0.25</v>
      </c>
      <c r="E840" s="9">
        <v>0.1</v>
      </c>
      <c r="F840" s="9">
        <v>2.75</v>
      </c>
      <c r="G840" s="9">
        <v>0.5</v>
      </c>
      <c r="H840" s="9">
        <v>4</v>
      </c>
      <c r="I840" s="9">
        <v>1.75</v>
      </c>
      <c r="J840" s="9">
        <v>0.25</v>
      </c>
      <c r="K840" s="9"/>
      <c r="L840" s="42"/>
    </row>
    <row r="841" spans="1:12">
      <c r="A841" s="13">
        <v>44274</v>
      </c>
      <c r="B841" s="9">
        <v>0.25</v>
      </c>
      <c r="C841" s="9">
        <v>0</v>
      </c>
      <c r="D841" s="9">
        <v>0.25</v>
      </c>
      <c r="E841" s="9">
        <v>0.1</v>
      </c>
      <c r="F841" s="9">
        <v>2.75</v>
      </c>
      <c r="G841" s="9">
        <v>0.5</v>
      </c>
      <c r="H841" s="9">
        <v>4</v>
      </c>
      <c r="I841" s="9">
        <v>1.75</v>
      </c>
      <c r="J841" s="9">
        <v>0.25</v>
      </c>
      <c r="K841" s="9"/>
      <c r="L841" s="42"/>
    </row>
    <row r="842" spans="1:12">
      <c r="A842" s="13">
        <v>44277</v>
      </c>
      <c r="B842" s="9">
        <v>0.25</v>
      </c>
      <c r="C842" s="9">
        <v>0</v>
      </c>
      <c r="D842" s="9">
        <v>0.25</v>
      </c>
      <c r="E842" s="9">
        <v>0.1</v>
      </c>
      <c r="F842" s="9">
        <v>2.75</v>
      </c>
      <c r="G842" s="9">
        <v>0.5</v>
      </c>
      <c r="H842" s="9">
        <v>4</v>
      </c>
      <c r="I842" s="9">
        <v>1.75</v>
      </c>
      <c r="J842" s="9">
        <v>0.25</v>
      </c>
      <c r="K842" s="9"/>
      <c r="L842" s="42"/>
    </row>
    <row r="843" spans="1:12">
      <c r="A843" s="13">
        <v>44278</v>
      </c>
      <c r="B843" s="9">
        <v>0.25</v>
      </c>
      <c r="C843" s="9">
        <v>0</v>
      </c>
      <c r="D843" s="9">
        <v>0.25</v>
      </c>
      <c r="E843" s="9">
        <v>0.1</v>
      </c>
      <c r="F843" s="9">
        <v>2.75</v>
      </c>
      <c r="G843" s="9">
        <v>0.5</v>
      </c>
      <c r="H843" s="9">
        <v>4</v>
      </c>
      <c r="I843" s="9">
        <v>1.75</v>
      </c>
      <c r="J843" s="9">
        <v>0.25</v>
      </c>
      <c r="K843" s="9"/>
      <c r="L843" s="42"/>
    </row>
    <row r="844" spans="1:12">
      <c r="A844" s="13">
        <v>44279</v>
      </c>
      <c r="B844" s="9">
        <v>0.25</v>
      </c>
      <c r="C844" s="9">
        <v>0</v>
      </c>
      <c r="D844" s="9">
        <v>0.25</v>
      </c>
      <c r="E844" s="9">
        <v>0.1</v>
      </c>
      <c r="F844" s="9">
        <v>2.75</v>
      </c>
      <c r="G844" s="9">
        <v>0.5</v>
      </c>
      <c r="H844" s="9">
        <v>4</v>
      </c>
      <c r="I844" s="9">
        <v>1.75</v>
      </c>
      <c r="J844" s="9">
        <v>0.25</v>
      </c>
      <c r="K844" s="9"/>
      <c r="L844" s="42"/>
    </row>
    <row r="845" spans="1:12">
      <c r="A845" s="13">
        <v>44280</v>
      </c>
      <c r="B845" s="9">
        <v>0.25</v>
      </c>
      <c r="C845" s="9">
        <v>0</v>
      </c>
      <c r="D845" s="9">
        <v>0.25</v>
      </c>
      <c r="E845" s="9">
        <v>0.1</v>
      </c>
      <c r="F845" s="9">
        <v>2.75</v>
      </c>
      <c r="G845" s="9">
        <v>0.5</v>
      </c>
      <c r="H845" s="9">
        <v>4</v>
      </c>
      <c r="I845" s="9">
        <v>1.75</v>
      </c>
      <c r="J845" s="9">
        <v>0.25</v>
      </c>
      <c r="K845" s="9"/>
      <c r="L845" s="42"/>
    </row>
    <row r="846" spans="1:12">
      <c r="A846" s="13">
        <v>44281</v>
      </c>
      <c r="B846" s="9">
        <v>0.25</v>
      </c>
      <c r="C846" s="9">
        <v>0</v>
      </c>
      <c r="D846" s="9">
        <v>0.25</v>
      </c>
      <c r="E846" s="9">
        <v>0.1</v>
      </c>
      <c r="F846" s="9">
        <v>2.75</v>
      </c>
      <c r="G846" s="9">
        <v>0.5</v>
      </c>
      <c r="H846" s="9">
        <v>4</v>
      </c>
      <c r="I846" s="9">
        <v>1.75</v>
      </c>
      <c r="J846" s="9">
        <v>0.25</v>
      </c>
      <c r="K846" s="9"/>
      <c r="L846" s="42"/>
    </row>
    <row r="847" spans="1:12">
      <c r="A847" s="13">
        <v>44284</v>
      </c>
      <c r="B847" s="9">
        <v>0.25</v>
      </c>
      <c r="C847" s="9">
        <v>0</v>
      </c>
      <c r="D847" s="9">
        <v>0.25</v>
      </c>
      <c r="E847" s="9">
        <v>0.1</v>
      </c>
      <c r="F847" s="9">
        <v>2.75</v>
      </c>
      <c r="G847" s="9">
        <v>0.5</v>
      </c>
      <c r="H847" s="9">
        <v>4</v>
      </c>
      <c r="I847" s="9">
        <v>1.75</v>
      </c>
      <c r="J847" s="9">
        <v>0.25</v>
      </c>
      <c r="K847" s="9"/>
      <c r="L847" s="42"/>
    </row>
    <row r="848" spans="1:12">
      <c r="A848" s="13">
        <v>44285</v>
      </c>
      <c r="B848" s="9">
        <v>0.25</v>
      </c>
      <c r="C848" s="9">
        <v>0</v>
      </c>
      <c r="D848" s="9">
        <v>0.25</v>
      </c>
      <c r="E848" s="9">
        <v>0.1</v>
      </c>
      <c r="F848" s="9">
        <v>2.75</v>
      </c>
      <c r="G848" s="9">
        <v>0.5</v>
      </c>
      <c r="H848" s="9">
        <v>4</v>
      </c>
      <c r="I848" s="9">
        <v>1.75</v>
      </c>
      <c r="J848" s="9">
        <v>0.25</v>
      </c>
      <c r="K848" s="9"/>
      <c r="L848" s="42"/>
    </row>
    <row r="849" spans="1:12">
      <c r="A849" s="13">
        <v>44286</v>
      </c>
      <c r="B849" s="9">
        <v>0.25</v>
      </c>
      <c r="C849" s="9">
        <v>0</v>
      </c>
      <c r="D849" s="9">
        <v>0.25</v>
      </c>
      <c r="E849" s="9">
        <v>0.1</v>
      </c>
      <c r="F849" s="9">
        <v>2.75</v>
      </c>
      <c r="G849" s="9">
        <v>0.5</v>
      </c>
      <c r="H849" s="9">
        <v>4</v>
      </c>
      <c r="I849" s="9">
        <v>1.75</v>
      </c>
      <c r="J849" s="9">
        <v>0.25</v>
      </c>
      <c r="K849" s="9"/>
      <c r="L849" s="42"/>
    </row>
    <row r="850" spans="1:12">
      <c r="A850" s="13">
        <v>44287</v>
      </c>
      <c r="B850" s="9">
        <v>0.25</v>
      </c>
      <c r="C850" s="9">
        <v>0</v>
      </c>
      <c r="D850" s="9">
        <v>0.25</v>
      </c>
      <c r="E850" s="9">
        <v>0.1</v>
      </c>
      <c r="F850" s="9">
        <v>2.75</v>
      </c>
      <c r="G850" s="9">
        <v>0.5</v>
      </c>
      <c r="H850" s="9">
        <v>4</v>
      </c>
      <c r="I850" s="9">
        <v>1.75</v>
      </c>
      <c r="J850" s="9">
        <v>0.25</v>
      </c>
      <c r="K850" s="9"/>
      <c r="L850" s="42"/>
    </row>
    <row r="851" spans="1:12">
      <c r="A851" s="13">
        <v>44288</v>
      </c>
      <c r="B851" s="9">
        <v>0.25</v>
      </c>
      <c r="C851" s="9">
        <v>0</v>
      </c>
      <c r="D851" s="9">
        <v>0.25</v>
      </c>
      <c r="E851" s="9">
        <v>0.1</v>
      </c>
      <c r="F851" s="9">
        <v>2.75</v>
      </c>
      <c r="G851" s="9">
        <v>0.5</v>
      </c>
      <c r="H851" s="9">
        <v>4</v>
      </c>
      <c r="I851" s="9">
        <v>1.75</v>
      </c>
      <c r="J851" s="9">
        <v>0.25</v>
      </c>
      <c r="K851" s="9"/>
      <c r="L851" s="42"/>
    </row>
    <row r="852" spans="1:12">
      <c r="A852" s="13">
        <v>44291</v>
      </c>
      <c r="B852" s="9">
        <v>0.25</v>
      </c>
      <c r="C852" s="9">
        <v>0</v>
      </c>
      <c r="D852" s="9">
        <v>0.25</v>
      </c>
      <c r="E852" s="9">
        <v>0.1</v>
      </c>
      <c r="F852" s="9">
        <v>2.75</v>
      </c>
      <c r="G852" s="9">
        <v>0.5</v>
      </c>
      <c r="H852" s="9">
        <v>4</v>
      </c>
      <c r="I852" s="9">
        <v>1.75</v>
      </c>
      <c r="J852" s="9">
        <v>0.25</v>
      </c>
      <c r="K852" s="9"/>
      <c r="L852" s="42"/>
    </row>
    <row r="853" spans="1:12">
      <c r="A853" s="13">
        <v>44292</v>
      </c>
      <c r="B853" s="9">
        <v>0.25</v>
      </c>
      <c r="C853" s="9">
        <v>0</v>
      </c>
      <c r="D853" s="9">
        <v>0.25</v>
      </c>
      <c r="E853" s="9">
        <v>0.1</v>
      </c>
      <c r="F853" s="9">
        <v>2.75</v>
      </c>
      <c r="G853" s="9">
        <v>0.5</v>
      </c>
      <c r="H853" s="9">
        <v>4</v>
      </c>
      <c r="I853" s="9">
        <v>1.75</v>
      </c>
      <c r="J853" s="9">
        <v>0.25</v>
      </c>
      <c r="K853" s="9"/>
      <c r="L853" s="42"/>
    </row>
    <row r="854" spans="1:12">
      <c r="A854" s="13">
        <v>44293</v>
      </c>
      <c r="B854" s="9">
        <v>0.25</v>
      </c>
      <c r="C854" s="9">
        <v>0</v>
      </c>
      <c r="D854" s="9">
        <v>0.25</v>
      </c>
      <c r="E854" s="9">
        <v>0.1</v>
      </c>
      <c r="F854" s="9">
        <v>2.75</v>
      </c>
      <c r="G854" s="9">
        <v>0.5</v>
      </c>
      <c r="H854" s="9">
        <v>4</v>
      </c>
      <c r="I854" s="9">
        <v>1.75</v>
      </c>
      <c r="J854" s="9">
        <v>0.25</v>
      </c>
      <c r="K854" s="9"/>
      <c r="L854" s="42"/>
    </row>
    <row r="855" spans="1:12">
      <c r="A855" s="13">
        <v>44294</v>
      </c>
      <c r="B855" s="9">
        <v>0.25</v>
      </c>
      <c r="C855" s="9">
        <v>0</v>
      </c>
      <c r="D855" s="9">
        <v>0.25</v>
      </c>
      <c r="E855" s="9">
        <v>0.1</v>
      </c>
      <c r="F855" s="9">
        <v>2.75</v>
      </c>
      <c r="G855" s="9">
        <v>0.5</v>
      </c>
      <c r="H855" s="9">
        <v>4</v>
      </c>
      <c r="I855" s="9">
        <v>1.75</v>
      </c>
      <c r="J855" s="9">
        <v>0.25</v>
      </c>
      <c r="K855" s="9"/>
      <c r="L855" s="42"/>
    </row>
    <row r="856" spans="1:12">
      <c r="A856" s="13">
        <v>44295</v>
      </c>
      <c r="B856" s="9">
        <v>0.25</v>
      </c>
      <c r="C856" s="9">
        <v>0</v>
      </c>
      <c r="D856" s="9">
        <v>0.25</v>
      </c>
      <c r="E856" s="9">
        <v>0.1</v>
      </c>
      <c r="F856" s="9">
        <v>2.75</v>
      </c>
      <c r="G856" s="9">
        <v>0.5</v>
      </c>
      <c r="H856" s="9">
        <v>4</v>
      </c>
      <c r="I856" s="9">
        <v>1.75</v>
      </c>
      <c r="J856" s="9">
        <v>0.25</v>
      </c>
      <c r="K856" s="9"/>
      <c r="L856" s="42"/>
    </row>
    <row r="857" spans="1:12">
      <c r="A857" s="13">
        <v>44298</v>
      </c>
      <c r="B857" s="9">
        <v>0.25</v>
      </c>
      <c r="C857" s="9">
        <v>0</v>
      </c>
      <c r="D857" s="9">
        <v>0.25</v>
      </c>
      <c r="E857" s="9">
        <v>0.1</v>
      </c>
      <c r="F857" s="9">
        <v>2.75</v>
      </c>
      <c r="G857" s="9">
        <v>0.5</v>
      </c>
      <c r="H857" s="9">
        <v>4</v>
      </c>
      <c r="I857" s="9">
        <v>1.75</v>
      </c>
      <c r="J857" s="9">
        <v>0.25</v>
      </c>
      <c r="K857" s="9"/>
      <c r="L857" s="42"/>
    </row>
    <row r="858" spans="1:12">
      <c r="A858" s="13">
        <v>44299</v>
      </c>
      <c r="B858" s="9">
        <v>0.25</v>
      </c>
      <c r="C858" s="9">
        <v>0</v>
      </c>
      <c r="D858" s="9">
        <v>0.25</v>
      </c>
      <c r="E858" s="9">
        <v>0.1</v>
      </c>
      <c r="F858" s="9">
        <v>2.75</v>
      </c>
      <c r="G858" s="9">
        <v>0.5</v>
      </c>
      <c r="H858" s="9">
        <v>4</v>
      </c>
      <c r="I858" s="9">
        <v>1.75</v>
      </c>
      <c r="J858" s="9">
        <v>0.25</v>
      </c>
      <c r="K858" s="9"/>
      <c r="L858" s="42"/>
    </row>
    <row r="859" spans="1:12">
      <c r="A859" s="13">
        <v>44300</v>
      </c>
      <c r="B859" s="9">
        <v>0.25</v>
      </c>
      <c r="C859" s="9">
        <v>0</v>
      </c>
      <c r="D859" s="9">
        <v>0.25</v>
      </c>
      <c r="E859" s="9">
        <v>0.1</v>
      </c>
      <c r="F859" s="9">
        <v>2.75</v>
      </c>
      <c r="G859" s="9">
        <v>0.5</v>
      </c>
      <c r="H859" s="9">
        <v>4</v>
      </c>
      <c r="I859" s="9">
        <v>1.75</v>
      </c>
      <c r="J859" s="9">
        <v>0.25</v>
      </c>
      <c r="K859" s="9"/>
      <c r="L859" s="42"/>
    </row>
    <row r="860" spans="1:12">
      <c r="A860" s="13">
        <v>44301</v>
      </c>
      <c r="B860" s="9">
        <v>0.25</v>
      </c>
      <c r="C860" s="9">
        <v>0</v>
      </c>
      <c r="D860" s="9">
        <v>0.25</v>
      </c>
      <c r="E860" s="9">
        <v>0.1</v>
      </c>
      <c r="F860" s="9">
        <v>2.75</v>
      </c>
      <c r="G860" s="9">
        <v>0.5</v>
      </c>
      <c r="H860" s="9">
        <v>4</v>
      </c>
      <c r="I860" s="9">
        <v>1.75</v>
      </c>
      <c r="J860" s="9">
        <v>0.25</v>
      </c>
      <c r="K860" s="9"/>
      <c r="L860" s="42"/>
    </row>
    <row r="861" spans="1:12">
      <c r="A861" s="13">
        <v>44302</v>
      </c>
      <c r="B861" s="9">
        <v>0.25</v>
      </c>
      <c r="C861" s="9">
        <v>0</v>
      </c>
      <c r="D861" s="9">
        <v>0.25</v>
      </c>
      <c r="E861" s="9">
        <v>0.1</v>
      </c>
      <c r="F861" s="9">
        <v>2.75</v>
      </c>
      <c r="G861" s="9">
        <v>0.5</v>
      </c>
      <c r="H861" s="9">
        <v>4</v>
      </c>
      <c r="I861" s="9">
        <v>1.75</v>
      </c>
      <c r="J861" s="9">
        <v>0.25</v>
      </c>
      <c r="K861" s="9"/>
      <c r="L861" s="42"/>
    </row>
    <row r="862" spans="1:12">
      <c r="A862" s="13">
        <v>44305</v>
      </c>
      <c r="B862" s="9">
        <v>0.25</v>
      </c>
      <c r="C862" s="9">
        <v>0</v>
      </c>
      <c r="D862" s="9">
        <v>0.25</v>
      </c>
      <c r="E862" s="9">
        <v>0.1</v>
      </c>
      <c r="F862" s="9">
        <v>2.75</v>
      </c>
      <c r="G862" s="9">
        <v>0.5</v>
      </c>
      <c r="H862" s="9">
        <v>4</v>
      </c>
      <c r="I862" s="9">
        <v>1.75</v>
      </c>
      <c r="J862" s="9">
        <v>0.25</v>
      </c>
      <c r="K862" s="9"/>
      <c r="L862" s="42"/>
    </row>
    <row r="863" spans="1:12">
      <c r="A863" s="13">
        <v>44306</v>
      </c>
      <c r="B863" s="9">
        <v>0.25</v>
      </c>
      <c r="C863" s="9">
        <v>0</v>
      </c>
      <c r="D863" s="9">
        <v>0.25</v>
      </c>
      <c r="E863" s="9">
        <v>0.1</v>
      </c>
      <c r="F863" s="9">
        <v>2.75</v>
      </c>
      <c r="G863" s="9">
        <v>0.5</v>
      </c>
      <c r="H863" s="9">
        <v>4</v>
      </c>
      <c r="I863" s="9">
        <v>1.75</v>
      </c>
      <c r="J863" s="9">
        <v>0.25</v>
      </c>
      <c r="K863" s="9"/>
      <c r="L863" s="42"/>
    </row>
    <row r="864" spans="1:12">
      <c r="A864" s="13">
        <v>44307</v>
      </c>
      <c r="B864" s="9">
        <v>0.25</v>
      </c>
      <c r="C864" s="9">
        <v>0</v>
      </c>
      <c r="D864" s="9">
        <v>0.25</v>
      </c>
      <c r="E864" s="9">
        <v>0.1</v>
      </c>
      <c r="F864" s="9">
        <v>2.75</v>
      </c>
      <c r="G864" s="9">
        <v>0.5</v>
      </c>
      <c r="H864" s="9">
        <v>4</v>
      </c>
      <c r="I864" s="9">
        <v>1.75</v>
      </c>
      <c r="J864" s="9">
        <v>0.25</v>
      </c>
      <c r="K864" s="9"/>
      <c r="L864" s="42"/>
    </row>
    <row r="865" spans="1:12">
      <c r="A865" s="13">
        <v>44308</v>
      </c>
      <c r="B865" s="9">
        <v>0.25</v>
      </c>
      <c r="C865" s="9">
        <v>0</v>
      </c>
      <c r="D865" s="9">
        <v>0.25</v>
      </c>
      <c r="E865" s="9">
        <v>0.1</v>
      </c>
      <c r="F865" s="9">
        <v>2.75</v>
      </c>
      <c r="G865" s="9">
        <v>0.5</v>
      </c>
      <c r="H865" s="9">
        <v>4</v>
      </c>
      <c r="I865" s="9">
        <v>1.75</v>
      </c>
      <c r="J865" s="9">
        <v>0.25</v>
      </c>
      <c r="K865" s="9"/>
      <c r="L865" s="42"/>
    </row>
    <row r="866" spans="1:12">
      <c r="A866" s="13">
        <v>44309</v>
      </c>
      <c r="B866" s="9">
        <v>0.25</v>
      </c>
      <c r="C866" s="9">
        <v>0</v>
      </c>
      <c r="D866" s="9">
        <v>0.25</v>
      </c>
      <c r="E866" s="9">
        <v>0.1</v>
      </c>
      <c r="F866" s="9">
        <v>2.75</v>
      </c>
      <c r="G866" s="9">
        <v>0.5</v>
      </c>
      <c r="H866" s="9">
        <v>4</v>
      </c>
      <c r="I866" s="9">
        <v>1.75</v>
      </c>
      <c r="J866" s="9">
        <v>0.25</v>
      </c>
      <c r="K866" s="9"/>
      <c r="L866" s="42"/>
    </row>
    <row r="867" spans="1:12">
      <c r="A867" s="13">
        <v>44312</v>
      </c>
      <c r="B867" s="9">
        <v>0.25</v>
      </c>
      <c r="C867" s="9">
        <v>0</v>
      </c>
      <c r="D867" s="9">
        <v>0.25</v>
      </c>
      <c r="E867" s="9">
        <v>0.1</v>
      </c>
      <c r="F867" s="9">
        <v>2.75</v>
      </c>
      <c r="G867" s="9">
        <v>0.5</v>
      </c>
      <c r="H867" s="9">
        <v>4</v>
      </c>
      <c r="I867" s="9">
        <v>1.75</v>
      </c>
      <c r="J867" s="9">
        <v>0.25</v>
      </c>
      <c r="K867" s="9"/>
      <c r="L867" s="42"/>
    </row>
    <row r="868" spans="1:12">
      <c r="A868" s="13">
        <v>44313</v>
      </c>
      <c r="B868" s="9">
        <v>0.25</v>
      </c>
      <c r="C868" s="9">
        <v>0</v>
      </c>
      <c r="D868" s="9">
        <v>0.25</v>
      </c>
      <c r="E868" s="9">
        <v>0.1</v>
      </c>
      <c r="F868" s="9">
        <v>2.75</v>
      </c>
      <c r="G868" s="9">
        <v>0.5</v>
      </c>
      <c r="H868" s="9">
        <v>4</v>
      </c>
      <c r="I868" s="9">
        <v>1.75</v>
      </c>
      <c r="J868" s="9">
        <v>0.25</v>
      </c>
      <c r="K868" s="9"/>
      <c r="L868" s="42"/>
    </row>
    <row r="869" spans="1:12">
      <c r="A869" s="13">
        <v>44314</v>
      </c>
      <c r="B869" s="9">
        <v>0.25</v>
      </c>
      <c r="C869" s="9">
        <v>0</v>
      </c>
      <c r="D869" s="9">
        <v>0.25</v>
      </c>
      <c r="E869" s="9">
        <v>0.1</v>
      </c>
      <c r="F869" s="9">
        <v>2.75</v>
      </c>
      <c r="G869" s="9">
        <v>0.5</v>
      </c>
      <c r="H869" s="9">
        <v>4</v>
      </c>
      <c r="I869" s="9">
        <v>1.75</v>
      </c>
      <c r="J869" s="9">
        <v>0.25</v>
      </c>
      <c r="K869" s="9"/>
      <c r="L869" s="42"/>
    </row>
    <row r="870" spans="1:12">
      <c r="A870" s="13">
        <v>44315</v>
      </c>
      <c r="B870" s="9">
        <v>0.25</v>
      </c>
      <c r="C870" s="9">
        <v>0</v>
      </c>
      <c r="D870" s="9">
        <v>0.25</v>
      </c>
      <c r="E870" s="9">
        <v>0.1</v>
      </c>
      <c r="F870" s="9">
        <v>2.75</v>
      </c>
      <c r="G870" s="9">
        <v>0.5</v>
      </c>
      <c r="H870" s="9">
        <v>4</v>
      </c>
      <c r="I870" s="9">
        <v>1.75</v>
      </c>
      <c r="J870" s="9">
        <v>0.25</v>
      </c>
      <c r="K870" s="9"/>
      <c r="L870" s="42"/>
    </row>
    <row r="871" spans="1:12">
      <c r="A871" s="13">
        <v>44316</v>
      </c>
      <c r="B871" s="9">
        <v>0.25</v>
      </c>
      <c r="C871" s="9">
        <v>0</v>
      </c>
      <c r="D871" s="9">
        <v>0.25</v>
      </c>
      <c r="E871" s="9">
        <v>0.1</v>
      </c>
      <c r="F871" s="9">
        <v>2.75</v>
      </c>
      <c r="G871" s="9">
        <v>0.5</v>
      </c>
      <c r="H871" s="9">
        <v>4</v>
      </c>
      <c r="I871" s="9">
        <v>1.75</v>
      </c>
      <c r="J871" s="9">
        <v>0.25</v>
      </c>
      <c r="K871" s="9"/>
      <c r="L871" s="42"/>
    </row>
    <row r="872" spans="1:12">
      <c r="A872" s="13">
        <v>44319</v>
      </c>
      <c r="B872" s="9">
        <v>0.25</v>
      </c>
      <c r="C872" s="9">
        <v>0</v>
      </c>
      <c r="D872" s="9">
        <v>0.25</v>
      </c>
      <c r="E872" s="9">
        <v>0.1</v>
      </c>
      <c r="F872" s="9">
        <v>2.75</v>
      </c>
      <c r="G872" s="9">
        <v>0.5</v>
      </c>
      <c r="H872" s="9">
        <v>4</v>
      </c>
      <c r="I872" s="9">
        <v>1.75</v>
      </c>
      <c r="J872" s="9">
        <v>0.25</v>
      </c>
      <c r="K872" s="9"/>
      <c r="L872" s="42"/>
    </row>
    <row r="873" spans="1:12">
      <c r="A873" s="13">
        <v>44320</v>
      </c>
      <c r="B873" s="9">
        <v>0.25</v>
      </c>
      <c r="C873" s="9">
        <v>0</v>
      </c>
      <c r="D873" s="9">
        <v>0.25</v>
      </c>
      <c r="E873" s="9">
        <v>0.1</v>
      </c>
      <c r="F873" s="9">
        <v>2.75</v>
      </c>
      <c r="G873" s="9">
        <v>0.5</v>
      </c>
      <c r="H873" s="9">
        <v>4</v>
      </c>
      <c r="I873" s="9">
        <v>1.75</v>
      </c>
      <c r="J873" s="9">
        <v>0.25</v>
      </c>
      <c r="K873" s="9"/>
      <c r="L873" s="42"/>
    </row>
    <row r="874" spans="1:12">
      <c r="A874" s="13">
        <v>44321</v>
      </c>
      <c r="B874" s="9">
        <v>0.25</v>
      </c>
      <c r="C874" s="9">
        <v>0</v>
      </c>
      <c r="D874" s="9">
        <v>0.25</v>
      </c>
      <c r="E874" s="9">
        <v>0.1</v>
      </c>
      <c r="F874" s="9">
        <v>3.5</v>
      </c>
      <c r="G874" s="9">
        <v>0.5</v>
      </c>
      <c r="H874" s="9">
        <v>4</v>
      </c>
      <c r="I874" s="9">
        <v>1.75</v>
      </c>
      <c r="J874" s="9">
        <v>0.25</v>
      </c>
      <c r="K874" s="9"/>
      <c r="L874" s="42"/>
    </row>
    <row r="875" spans="1:12">
      <c r="A875" s="13">
        <v>44322</v>
      </c>
      <c r="B875" s="9">
        <v>0.25</v>
      </c>
      <c r="C875" s="9">
        <v>0</v>
      </c>
      <c r="D875" s="9">
        <v>0.25</v>
      </c>
      <c r="E875" s="9">
        <v>0.1</v>
      </c>
      <c r="F875" s="9">
        <v>3.5</v>
      </c>
      <c r="G875" s="9">
        <v>0.5</v>
      </c>
      <c r="H875" s="9">
        <v>4</v>
      </c>
      <c r="I875" s="9">
        <v>1.75</v>
      </c>
      <c r="J875" s="9">
        <v>0.25</v>
      </c>
      <c r="K875" s="9"/>
      <c r="L875" s="42"/>
    </row>
    <row r="876" spans="1:12">
      <c r="A876" s="13">
        <v>44323</v>
      </c>
      <c r="B876" s="9">
        <v>0.25</v>
      </c>
      <c r="C876" s="9">
        <v>0</v>
      </c>
      <c r="D876" s="9">
        <v>0.25</v>
      </c>
      <c r="E876" s="9">
        <v>0.1</v>
      </c>
      <c r="F876" s="9">
        <v>3.5</v>
      </c>
      <c r="G876" s="9">
        <v>0.5</v>
      </c>
      <c r="H876" s="9">
        <v>4</v>
      </c>
      <c r="I876" s="9">
        <v>1.75</v>
      </c>
      <c r="J876" s="9">
        <v>0.25</v>
      </c>
      <c r="K876" s="9"/>
      <c r="L876" s="42"/>
    </row>
    <row r="877" spans="1:12">
      <c r="A877" s="13">
        <v>44326</v>
      </c>
      <c r="B877" s="9">
        <v>0.25</v>
      </c>
      <c r="C877" s="9">
        <v>0</v>
      </c>
      <c r="D877" s="9">
        <v>0.25</v>
      </c>
      <c r="E877" s="9">
        <v>0.1</v>
      </c>
      <c r="F877" s="9">
        <v>3.5</v>
      </c>
      <c r="G877" s="9">
        <v>0.5</v>
      </c>
      <c r="H877" s="9">
        <v>4</v>
      </c>
      <c r="I877" s="9">
        <v>1.75</v>
      </c>
      <c r="J877" s="9">
        <v>0.25</v>
      </c>
      <c r="K877" s="9"/>
      <c r="L877" s="42"/>
    </row>
    <row r="878" spans="1:12">
      <c r="A878" s="13">
        <v>44327</v>
      </c>
      <c r="B878" s="9">
        <v>0.25</v>
      </c>
      <c r="C878" s="9">
        <v>0</v>
      </c>
      <c r="D878" s="9">
        <v>0.25</v>
      </c>
      <c r="E878" s="9">
        <v>0.1</v>
      </c>
      <c r="F878" s="9">
        <v>3.5</v>
      </c>
      <c r="G878" s="9">
        <v>0.5</v>
      </c>
      <c r="H878" s="9">
        <v>4</v>
      </c>
      <c r="I878" s="9">
        <v>1.75</v>
      </c>
      <c r="J878" s="9">
        <v>0.25</v>
      </c>
      <c r="K878" s="9"/>
      <c r="L878" s="42"/>
    </row>
    <row r="879" spans="1:12">
      <c r="A879" s="13">
        <v>44328</v>
      </c>
      <c r="B879" s="9">
        <v>0.25</v>
      </c>
      <c r="C879" s="9">
        <v>0</v>
      </c>
      <c r="D879" s="9">
        <v>0.25</v>
      </c>
      <c r="E879" s="9">
        <v>0.1</v>
      </c>
      <c r="F879" s="9">
        <v>3.5</v>
      </c>
      <c r="G879" s="9">
        <v>0.5</v>
      </c>
      <c r="H879" s="9">
        <v>4</v>
      </c>
      <c r="I879" s="9">
        <v>1.75</v>
      </c>
      <c r="J879" s="9">
        <v>0.25</v>
      </c>
      <c r="K879" s="9"/>
      <c r="L879" s="42"/>
    </row>
    <row r="880" spans="1:12">
      <c r="A880" s="13">
        <v>44329</v>
      </c>
      <c r="B880" s="9">
        <v>0.25</v>
      </c>
      <c r="C880" s="9">
        <v>0</v>
      </c>
      <c r="D880" s="9">
        <v>0.25</v>
      </c>
      <c r="E880" s="9">
        <v>0.1</v>
      </c>
      <c r="F880" s="9">
        <v>3.5</v>
      </c>
      <c r="G880" s="9">
        <v>0.5</v>
      </c>
      <c r="H880" s="9">
        <v>4</v>
      </c>
      <c r="I880" s="9">
        <v>1.75</v>
      </c>
      <c r="J880" s="9">
        <v>0.25</v>
      </c>
      <c r="K880" s="9"/>
      <c r="L880" s="42"/>
    </row>
    <row r="881" spans="1:12">
      <c r="A881" s="13">
        <v>44330</v>
      </c>
      <c r="B881" s="9">
        <v>0.25</v>
      </c>
      <c r="C881" s="9">
        <v>0</v>
      </c>
      <c r="D881" s="9">
        <v>0.25</v>
      </c>
      <c r="E881" s="9">
        <v>0.1</v>
      </c>
      <c r="F881" s="9">
        <v>3.5</v>
      </c>
      <c r="G881" s="9">
        <v>0.5</v>
      </c>
      <c r="H881" s="9">
        <v>4</v>
      </c>
      <c r="I881" s="9">
        <v>1.75</v>
      </c>
      <c r="J881" s="9">
        <v>0.25</v>
      </c>
      <c r="K881" s="9"/>
      <c r="L881" s="42"/>
    </row>
    <row r="882" spans="1:12">
      <c r="A882" s="13">
        <v>44333</v>
      </c>
      <c r="B882" s="9">
        <v>0.25</v>
      </c>
      <c r="C882" s="9">
        <v>0</v>
      </c>
      <c r="D882" s="9">
        <v>0.25</v>
      </c>
      <c r="E882" s="9">
        <v>0.1</v>
      </c>
      <c r="F882" s="9">
        <v>3.5</v>
      </c>
      <c r="G882" s="9">
        <v>0.5</v>
      </c>
      <c r="H882" s="9">
        <v>4</v>
      </c>
      <c r="I882" s="9">
        <v>1.75</v>
      </c>
      <c r="J882" s="9">
        <v>0.25</v>
      </c>
      <c r="K882" s="9"/>
      <c r="L882" s="42"/>
    </row>
    <row r="883" spans="1:12">
      <c r="A883" s="13">
        <v>44334</v>
      </c>
      <c r="B883" s="9">
        <v>0.25</v>
      </c>
      <c r="C883" s="9">
        <v>0</v>
      </c>
      <c r="D883" s="9">
        <v>0.25</v>
      </c>
      <c r="E883" s="9">
        <v>0.1</v>
      </c>
      <c r="F883" s="9">
        <v>3.5</v>
      </c>
      <c r="G883" s="9">
        <v>0.5</v>
      </c>
      <c r="H883" s="9">
        <v>4</v>
      </c>
      <c r="I883" s="9">
        <v>1.75</v>
      </c>
      <c r="J883" s="9">
        <v>0.25</v>
      </c>
      <c r="K883" s="9"/>
      <c r="L883" s="42"/>
    </row>
    <row r="884" spans="1:12">
      <c r="A884" s="13">
        <v>44335</v>
      </c>
      <c r="B884" s="9">
        <v>0.25</v>
      </c>
      <c r="C884" s="9">
        <v>0</v>
      </c>
      <c r="D884" s="9">
        <v>0.25</v>
      </c>
      <c r="E884" s="9">
        <v>0.1</v>
      </c>
      <c r="F884" s="9">
        <v>3.5</v>
      </c>
      <c r="G884" s="9">
        <v>0.5</v>
      </c>
      <c r="H884" s="9">
        <v>4</v>
      </c>
      <c r="I884" s="9">
        <v>1.75</v>
      </c>
      <c r="J884" s="9">
        <v>0.25</v>
      </c>
      <c r="K884" s="9"/>
      <c r="L884" s="42"/>
    </row>
    <row r="885" spans="1:12">
      <c r="A885" s="13">
        <v>44336</v>
      </c>
      <c r="B885" s="9">
        <v>0.25</v>
      </c>
      <c r="C885" s="9">
        <v>0</v>
      </c>
      <c r="D885" s="9">
        <v>0.25</v>
      </c>
      <c r="E885" s="9">
        <v>0.1</v>
      </c>
      <c r="F885" s="9">
        <v>3.5</v>
      </c>
      <c r="G885" s="9">
        <v>0.5</v>
      </c>
      <c r="H885" s="9">
        <v>4</v>
      </c>
      <c r="I885" s="9">
        <v>1.75</v>
      </c>
      <c r="J885" s="9">
        <v>0.25</v>
      </c>
      <c r="K885" s="9"/>
      <c r="L885" s="42"/>
    </row>
    <row r="886" spans="1:12">
      <c r="A886" s="13">
        <v>44337</v>
      </c>
      <c r="B886" s="9">
        <v>0.25</v>
      </c>
      <c r="C886" s="9">
        <v>0</v>
      </c>
      <c r="D886" s="9">
        <v>0.25</v>
      </c>
      <c r="E886" s="9">
        <v>0.1</v>
      </c>
      <c r="F886" s="9">
        <v>3.5</v>
      </c>
      <c r="G886" s="9">
        <v>0.5</v>
      </c>
      <c r="H886" s="9">
        <v>4</v>
      </c>
      <c r="I886" s="9">
        <v>1.75</v>
      </c>
      <c r="J886" s="9">
        <v>0.25</v>
      </c>
      <c r="K886" s="9"/>
      <c r="L886" s="42"/>
    </row>
    <row r="887" spans="1:12">
      <c r="A887" s="13">
        <v>44340</v>
      </c>
      <c r="B887" s="9">
        <v>0.25</v>
      </c>
      <c r="C887" s="9">
        <v>0</v>
      </c>
      <c r="D887" s="9">
        <v>0.25</v>
      </c>
      <c r="E887" s="9">
        <v>0.1</v>
      </c>
      <c r="F887" s="9">
        <v>3.5</v>
      </c>
      <c r="G887" s="9">
        <v>0.5</v>
      </c>
      <c r="H887" s="9">
        <v>4</v>
      </c>
      <c r="I887" s="9">
        <v>1.75</v>
      </c>
      <c r="J887" s="9">
        <v>0.25</v>
      </c>
      <c r="K887" s="9"/>
      <c r="L887" s="42"/>
    </row>
    <row r="888" spans="1:12">
      <c r="A888" s="13">
        <v>44341</v>
      </c>
      <c r="B888" s="9">
        <v>0.25</v>
      </c>
      <c r="C888" s="9">
        <v>0</v>
      </c>
      <c r="D888" s="9">
        <v>0.25</v>
      </c>
      <c r="E888" s="9">
        <v>0.1</v>
      </c>
      <c r="F888" s="9">
        <v>3.5</v>
      </c>
      <c r="G888" s="9">
        <v>0.5</v>
      </c>
      <c r="H888" s="9">
        <v>4</v>
      </c>
      <c r="I888" s="9">
        <v>1.75</v>
      </c>
      <c r="J888" s="9">
        <v>0.25</v>
      </c>
      <c r="K888" s="9"/>
      <c r="L888" s="42"/>
    </row>
    <row r="889" spans="1:12">
      <c r="A889" s="13">
        <v>44342</v>
      </c>
      <c r="B889" s="9">
        <v>0.25</v>
      </c>
      <c r="C889" s="9">
        <v>0</v>
      </c>
      <c r="D889" s="9">
        <v>0.25</v>
      </c>
      <c r="E889" s="9">
        <v>0.1</v>
      </c>
      <c r="F889" s="9">
        <v>3.5</v>
      </c>
      <c r="G889" s="9">
        <v>0.5</v>
      </c>
      <c r="H889" s="9">
        <v>4</v>
      </c>
      <c r="I889" s="9">
        <v>1.75</v>
      </c>
      <c r="J889" s="9">
        <v>0.25</v>
      </c>
      <c r="K889" s="9"/>
      <c r="L889" s="42"/>
    </row>
    <row r="890" spans="1:12">
      <c r="A890" s="13">
        <v>44343</v>
      </c>
      <c r="B890" s="9">
        <v>0.25</v>
      </c>
      <c r="C890" s="9">
        <v>0</v>
      </c>
      <c r="D890" s="9">
        <v>0.25</v>
      </c>
      <c r="E890" s="9">
        <v>0.1</v>
      </c>
      <c r="F890" s="9">
        <v>3.5</v>
      </c>
      <c r="G890" s="9">
        <v>0.5</v>
      </c>
      <c r="H890" s="9">
        <v>4</v>
      </c>
      <c r="I890" s="9">
        <v>1.75</v>
      </c>
      <c r="J890" s="9">
        <v>0.25</v>
      </c>
      <c r="K890" s="9"/>
      <c r="L890" s="42"/>
    </row>
    <row r="891" spans="1:12">
      <c r="A891" s="13">
        <v>44344</v>
      </c>
      <c r="B891" s="9">
        <v>0.25</v>
      </c>
      <c r="C891" s="9">
        <v>0</v>
      </c>
      <c r="D891" s="9">
        <v>0.25</v>
      </c>
      <c r="E891" s="9">
        <v>0.1</v>
      </c>
      <c r="F891" s="9">
        <v>3.5</v>
      </c>
      <c r="G891" s="9">
        <v>0.5</v>
      </c>
      <c r="H891" s="9">
        <v>4</v>
      </c>
      <c r="I891" s="9">
        <v>1.75</v>
      </c>
      <c r="J891" s="9">
        <v>0.25</v>
      </c>
      <c r="K891" s="9"/>
      <c r="L891" s="42"/>
    </row>
    <row r="892" spans="1:12">
      <c r="A892" s="13">
        <v>44347</v>
      </c>
      <c r="B892" s="9">
        <v>0.25</v>
      </c>
      <c r="C892" s="9">
        <v>0</v>
      </c>
      <c r="D892" s="9">
        <v>0.25</v>
      </c>
      <c r="E892" s="9">
        <v>0.1</v>
      </c>
      <c r="F892" s="9">
        <v>3.5</v>
      </c>
      <c r="G892" s="9">
        <v>0.5</v>
      </c>
      <c r="H892" s="9">
        <v>4</v>
      </c>
      <c r="I892" s="9">
        <v>1.75</v>
      </c>
      <c r="J892" s="9">
        <v>0.25</v>
      </c>
      <c r="K892" s="9"/>
      <c r="L892" s="42"/>
    </row>
    <row r="893" spans="1:12">
      <c r="A893" s="13">
        <v>44348</v>
      </c>
      <c r="B893" s="9">
        <v>0.25</v>
      </c>
      <c r="C893" s="9">
        <v>0</v>
      </c>
      <c r="D893" s="9">
        <v>0.25</v>
      </c>
      <c r="E893" s="9">
        <v>0.1</v>
      </c>
      <c r="F893" s="9">
        <v>3.5</v>
      </c>
      <c r="G893" s="9">
        <v>0.5</v>
      </c>
      <c r="H893" s="9">
        <v>4</v>
      </c>
      <c r="I893" s="9">
        <v>1.75</v>
      </c>
      <c r="J893" s="9">
        <v>0.25</v>
      </c>
      <c r="K893" s="9"/>
      <c r="L893" s="42"/>
    </row>
    <row r="894" spans="1:12">
      <c r="A894" s="13">
        <v>44349</v>
      </c>
      <c r="B894" s="9">
        <v>0.25</v>
      </c>
      <c r="C894" s="9">
        <v>0</v>
      </c>
      <c r="D894" s="9">
        <v>0.25</v>
      </c>
      <c r="E894" s="9">
        <v>0.1</v>
      </c>
      <c r="F894" s="9">
        <v>3.5</v>
      </c>
      <c r="G894" s="9">
        <v>0.5</v>
      </c>
      <c r="H894" s="9">
        <v>4</v>
      </c>
      <c r="I894" s="9">
        <v>1.75</v>
      </c>
      <c r="J894" s="9">
        <v>0.25</v>
      </c>
      <c r="K894" s="9"/>
      <c r="L894" s="42"/>
    </row>
    <row r="895" spans="1:12">
      <c r="A895" s="13">
        <v>44350</v>
      </c>
      <c r="B895" s="9">
        <v>0.25</v>
      </c>
      <c r="C895" s="9">
        <v>0</v>
      </c>
      <c r="D895" s="9">
        <v>0.25</v>
      </c>
      <c r="E895" s="9">
        <v>0.1</v>
      </c>
      <c r="F895" s="9">
        <v>3.5</v>
      </c>
      <c r="G895" s="9">
        <v>0.5</v>
      </c>
      <c r="H895" s="9">
        <v>4</v>
      </c>
      <c r="I895" s="9">
        <v>1.75</v>
      </c>
      <c r="J895" s="9">
        <v>0.25</v>
      </c>
      <c r="K895" s="9"/>
      <c r="L895" s="42"/>
    </row>
    <row r="896" spans="1:12">
      <c r="A896" s="13">
        <v>44351</v>
      </c>
      <c r="B896" s="9">
        <v>0.25</v>
      </c>
      <c r="C896" s="9">
        <v>0</v>
      </c>
      <c r="D896" s="9">
        <v>0.25</v>
      </c>
      <c r="E896" s="9">
        <v>0.1</v>
      </c>
      <c r="F896" s="9">
        <v>3.5</v>
      </c>
      <c r="G896" s="9">
        <v>0.5</v>
      </c>
      <c r="H896" s="9">
        <v>4</v>
      </c>
      <c r="I896" s="9">
        <v>1.75</v>
      </c>
      <c r="J896" s="9">
        <v>0.25</v>
      </c>
      <c r="K896" s="9"/>
      <c r="L896" s="42"/>
    </row>
    <row r="897" spans="1:12">
      <c r="A897" s="13">
        <v>44354</v>
      </c>
      <c r="B897" s="9">
        <v>0.25</v>
      </c>
      <c r="C897" s="9">
        <v>0</v>
      </c>
      <c r="D897" s="9">
        <v>0.25</v>
      </c>
      <c r="E897" s="9">
        <v>0.1</v>
      </c>
      <c r="F897" s="9">
        <v>3.5</v>
      </c>
      <c r="G897" s="9">
        <v>0.5</v>
      </c>
      <c r="H897" s="9">
        <v>4</v>
      </c>
      <c r="I897" s="9">
        <v>1.75</v>
      </c>
      <c r="J897" s="9">
        <v>0.25</v>
      </c>
      <c r="K897" s="9"/>
      <c r="L897" s="42"/>
    </row>
    <row r="898" spans="1:12">
      <c r="A898" s="13">
        <v>44355</v>
      </c>
      <c r="B898" s="9">
        <v>0.25</v>
      </c>
      <c r="C898" s="9">
        <v>0</v>
      </c>
      <c r="D898" s="9">
        <v>0.25</v>
      </c>
      <c r="E898" s="9">
        <v>0.1</v>
      </c>
      <c r="F898" s="9">
        <v>3.5</v>
      </c>
      <c r="G898" s="9">
        <v>0.5</v>
      </c>
      <c r="H898" s="9">
        <v>4</v>
      </c>
      <c r="I898" s="9">
        <v>1.75</v>
      </c>
      <c r="J898" s="9">
        <v>0.25</v>
      </c>
      <c r="K898" s="9"/>
      <c r="L898" s="42"/>
    </row>
    <row r="899" spans="1:12">
      <c r="A899" s="13">
        <v>44356</v>
      </c>
      <c r="B899" s="9">
        <v>0.25</v>
      </c>
      <c r="C899" s="9">
        <v>0</v>
      </c>
      <c r="D899" s="9">
        <v>0.25</v>
      </c>
      <c r="E899" s="9">
        <v>0.1</v>
      </c>
      <c r="F899" s="9">
        <v>3.5</v>
      </c>
      <c r="G899" s="9">
        <v>0.5</v>
      </c>
      <c r="H899" s="9">
        <v>4</v>
      </c>
      <c r="I899" s="9">
        <v>1.75</v>
      </c>
      <c r="J899" s="9">
        <v>0.25</v>
      </c>
      <c r="K899" s="9"/>
      <c r="L899" s="42"/>
    </row>
    <row r="900" spans="1:12">
      <c r="A900" s="13">
        <v>44357</v>
      </c>
      <c r="B900" s="9">
        <v>0.25</v>
      </c>
      <c r="C900" s="9">
        <v>0</v>
      </c>
      <c r="D900" s="9">
        <v>0.25</v>
      </c>
      <c r="E900" s="9">
        <v>0.1</v>
      </c>
      <c r="F900" s="9">
        <v>3.5</v>
      </c>
      <c r="G900" s="9">
        <v>0.5</v>
      </c>
      <c r="H900" s="9">
        <v>4</v>
      </c>
      <c r="I900" s="9">
        <v>1.75</v>
      </c>
      <c r="J900" s="9">
        <v>0.25</v>
      </c>
      <c r="K900" s="9"/>
      <c r="L900" s="42"/>
    </row>
    <row r="901" spans="1:12">
      <c r="A901" s="13">
        <v>44358</v>
      </c>
      <c r="B901" s="9">
        <v>0.25</v>
      </c>
      <c r="C901" s="9">
        <v>0</v>
      </c>
      <c r="D901" s="9">
        <v>0.25</v>
      </c>
      <c r="E901" s="9">
        <v>0.1</v>
      </c>
      <c r="F901" s="9">
        <v>3.5</v>
      </c>
      <c r="G901" s="9">
        <v>0.5</v>
      </c>
      <c r="H901" s="9">
        <v>4</v>
      </c>
      <c r="I901" s="9">
        <v>1.75</v>
      </c>
      <c r="J901" s="9">
        <v>0.25</v>
      </c>
      <c r="K901" s="9"/>
      <c r="L901" s="42"/>
    </row>
    <row r="902" spans="1:12">
      <c r="A902" s="13">
        <v>44361</v>
      </c>
      <c r="B902" s="9">
        <v>0.25</v>
      </c>
      <c r="C902" s="9">
        <v>0</v>
      </c>
      <c r="D902" s="9">
        <v>0.25</v>
      </c>
      <c r="E902" s="9">
        <v>0.1</v>
      </c>
      <c r="F902" s="9">
        <v>3.5</v>
      </c>
      <c r="G902" s="9">
        <v>0.5</v>
      </c>
      <c r="H902" s="9">
        <v>4</v>
      </c>
      <c r="I902" s="9">
        <v>1.75</v>
      </c>
      <c r="J902" s="9">
        <v>0.25</v>
      </c>
      <c r="K902" s="9"/>
      <c r="L902" s="42"/>
    </row>
    <row r="903" spans="1:12">
      <c r="A903" s="13">
        <v>44362</v>
      </c>
      <c r="B903" s="9">
        <v>0.25</v>
      </c>
      <c r="C903" s="9">
        <v>0</v>
      </c>
      <c r="D903" s="9">
        <v>0.25</v>
      </c>
      <c r="E903" s="9">
        <v>0.1</v>
      </c>
      <c r="F903" s="9">
        <v>3.5</v>
      </c>
      <c r="G903" s="9">
        <v>0.5</v>
      </c>
      <c r="H903" s="9">
        <v>4</v>
      </c>
      <c r="I903" s="9">
        <v>1.75</v>
      </c>
      <c r="J903" s="9">
        <v>0.25</v>
      </c>
      <c r="K903" s="9"/>
      <c r="L903" s="42"/>
    </row>
    <row r="904" spans="1:12">
      <c r="A904" s="13">
        <v>44363</v>
      </c>
      <c r="B904" s="9">
        <v>0.25</v>
      </c>
      <c r="C904" s="9">
        <v>0</v>
      </c>
      <c r="D904" s="9">
        <v>0.25</v>
      </c>
      <c r="E904" s="9">
        <v>0.1</v>
      </c>
      <c r="F904" s="9">
        <v>4.25</v>
      </c>
      <c r="G904" s="9">
        <v>0.5</v>
      </c>
      <c r="H904" s="9">
        <v>4</v>
      </c>
      <c r="I904" s="9">
        <v>1.75</v>
      </c>
      <c r="J904" s="9">
        <v>0.25</v>
      </c>
      <c r="K904" s="9"/>
      <c r="L904" s="42"/>
    </row>
    <row r="905" spans="1:12">
      <c r="A905" s="13">
        <v>44364</v>
      </c>
      <c r="B905" s="9">
        <v>0.25</v>
      </c>
      <c r="C905" s="9">
        <v>0</v>
      </c>
      <c r="D905" s="9">
        <v>0.25</v>
      </c>
      <c r="E905" s="9">
        <v>0.1</v>
      </c>
      <c r="F905" s="9">
        <v>4.25</v>
      </c>
      <c r="G905" s="9">
        <v>0.5</v>
      </c>
      <c r="H905" s="9">
        <v>4</v>
      </c>
      <c r="I905" s="9">
        <v>1.75</v>
      </c>
      <c r="J905" s="9">
        <v>0.25</v>
      </c>
      <c r="K905" s="9"/>
      <c r="L905" s="42"/>
    </row>
    <row r="906" spans="1:12">
      <c r="A906" s="13">
        <v>44365</v>
      </c>
      <c r="B906" s="9">
        <v>0.25</v>
      </c>
      <c r="C906" s="9">
        <v>0</v>
      </c>
      <c r="D906" s="9">
        <v>0.25</v>
      </c>
      <c r="E906" s="9">
        <v>0.1</v>
      </c>
      <c r="F906" s="9">
        <v>4.25</v>
      </c>
      <c r="G906" s="9">
        <v>0.5</v>
      </c>
      <c r="H906" s="9">
        <v>4</v>
      </c>
      <c r="I906" s="9">
        <v>1.75</v>
      </c>
      <c r="J906" s="9">
        <v>0.25</v>
      </c>
      <c r="K906" s="9"/>
      <c r="L906" s="42"/>
    </row>
    <row r="907" spans="1:12">
      <c r="A907" s="13">
        <v>44368</v>
      </c>
      <c r="B907" s="9">
        <v>0.25</v>
      </c>
      <c r="C907" s="9">
        <v>0</v>
      </c>
      <c r="D907" s="9">
        <v>0.25</v>
      </c>
      <c r="E907" s="9">
        <v>0.1</v>
      </c>
      <c r="F907" s="9">
        <v>4.25</v>
      </c>
      <c r="G907" s="9">
        <v>0.5</v>
      </c>
      <c r="H907" s="9">
        <v>4</v>
      </c>
      <c r="I907" s="9">
        <v>1.75</v>
      </c>
      <c r="J907" s="9">
        <v>0.25</v>
      </c>
      <c r="K907" s="9"/>
      <c r="L907" s="42"/>
    </row>
    <row r="908" spans="1:12">
      <c r="A908" s="13">
        <v>44369</v>
      </c>
      <c r="B908" s="9">
        <v>0.25</v>
      </c>
      <c r="C908" s="9">
        <v>0</v>
      </c>
      <c r="D908" s="9">
        <v>0.25</v>
      </c>
      <c r="E908" s="9">
        <v>0.1</v>
      </c>
      <c r="F908" s="9">
        <v>4.25</v>
      </c>
      <c r="G908" s="9">
        <v>0.5</v>
      </c>
      <c r="H908" s="9">
        <v>4</v>
      </c>
      <c r="I908" s="9">
        <v>1.75</v>
      </c>
      <c r="J908" s="9">
        <v>0.25</v>
      </c>
      <c r="K908" s="9"/>
      <c r="L908" s="42"/>
    </row>
    <row r="909" spans="1:12">
      <c r="A909" s="13">
        <v>44370</v>
      </c>
      <c r="B909" s="9">
        <v>0.25</v>
      </c>
      <c r="C909" s="9">
        <v>0</v>
      </c>
      <c r="D909" s="9">
        <v>0.25</v>
      </c>
      <c r="E909" s="9">
        <v>0.1</v>
      </c>
      <c r="F909" s="9">
        <v>4.25</v>
      </c>
      <c r="G909" s="9">
        <v>0.5</v>
      </c>
      <c r="H909" s="9">
        <v>4</v>
      </c>
      <c r="I909" s="9">
        <v>1.75</v>
      </c>
      <c r="J909" s="9">
        <v>0.25</v>
      </c>
      <c r="K909" s="9"/>
      <c r="L909" s="42"/>
    </row>
    <row r="910" spans="1:12">
      <c r="A910" s="13">
        <v>44371</v>
      </c>
      <c r="B910" s="9">
        <v>0.25</v>
      </c>
      <c r="C910" s="9">
        <v>0</v>
      </c>
      <c r="D910" s="9">
        <v>0.25</v>
      </c>
      <c r="E910" s="9">
        <v>0.1</v>
      </c>
      <c r="F910" s="9">
        <v>4.25</v>
      </c>
      <c r="G910" s="9">
        <v>0.5</v>
      </c>
      <c r="H910" s="9">
        <v>4.25</v>
      </c>
      <c r="I910" s="9">
        <v>1.75</v>
      </c>
      <c r="J910" s="9">
        <v>0.25</v>
      </c>
      <c r="K910" s="9"/>
      <c r="L910" s="42"/>
    </row>
    <row r="911" spans="1:12">
      <c r="A911" s="13">
        <v>44372</v>
      </c>
      <c r="B911" s="9">
        <v>0.25</v>
      </c>
      <c r="C911" s="9">
        <v>0</v>
      </c>
      <c r="D911" s="9">
        <v>0.25</v>
      </c>
      <c r="E911" s="9">
        <v>0.1</v>
      </c>
      <c r="F911" s="9">
        <v>4.25</v>
      </c>
      <c r="G911" s="9">
        <v>0.5</v>
      </c>
      <c r="H911" s="9">
        <v>4.25</v>
      </c>
      <c r="I911" s="9">
        <v>1.75</v>
      </c>
      <c r="J911" s="9">
        <v>0.25</v>
      </c>
      <c r="K911" s="9"/>
      <c r="L911" s="42"/>
    </row>
    <row r="912" spans="1:12">
      <c r="A912" s="13">
        <v>44375</v>
      </c>
      <c r="B912" s="9">
        <v>0.25</v>
      </c>
      <c r="C912" s="9">
        <v>0</v>
      </c>
      <c r="D912" s="9">
        <v>0.25</v>
      </c>
      <c r="E912" s="9">
        <v>0.1</v>
      </c>
      <c r="F912" s="9">
        <v>4.25</v>
      </c>
      <c r="G912" s="9">
        <v>0.5</v>
      </c>
      <c r="H912" s="9">
        <v>4.25</v>
      </c>
      <c r="I912" s="9">
        <v>1.75</v>
      </c>
      <c r="J912" s="9">
        <v>0.25</v>
      </c>
      <c r="K912" s="9"/>
      <c r="L912" s="42"/>
    </row>
    <row r="913" spans="1:12">
      <c r="A913" s="13">
        <v>44376</v>
      </c>
      <c r="B913" s="9">
        <v>0.25</v>
      </c>
      <c r="C913" s="9">
        <v>0</v>
      </c>
      <c r="D913" s="9">
        <v>0.25</v>
      </c>
      <c r="E913" s="9">
        <v>0.1</v>
      </c>
      <c r="F913" s="9">
        <v>4.25</v>
      </c>
      <c r="G913" s="9">
        <v>0.5</v>
      </c>
      <c r="H913" s="9">
        <v>4.25</v>
      </c>
      <c r="I913" s="9">
        <v>1.75</v>
      </c>
      <c r="J913" s="9">
        <v>0.25</v>
      </c>
      <c r="K913" s="9"/>
      <c r="L913" s="42"/>
    </row>
    <row r="914" spans="1:12">
      <c r="A914" s="13">
        <v>44377</v>
      </c>
      <c r="B914" s="9">
        <v>0.25</v>
      </c>
      <c r="C914" s="9">
        <v>0</v>
      </c>
      <c r="D914" s="9">
        <v>0.25</v>
      </c>
      <c r="E914" s="9">
        <v>0.1</v>
      </c>
      <c r="F914" s="9">
        <v>4.25</v>
      </c>
      <c r="G914" s="9">
        <v>0.5</v>
      </c>
      <c r="H914" s="9">
        <v>4.25</v>
      </c>
      <c r="I914" s="9">
        <v>1.75</v>
      </c>
      <c r="J914" s="9">
        <v>0.25</v>
      </c>
      <c r="K914" s="9"/>
      <c r="L914" s="42"/>
    </row>
    <row r="915" spans="1:12">
      <c r="A915" s="13">
        <v>44378</v>
      </c>
      <c r="B915" s="9">
        <v>0.25</v>
      </c>
      <c r="C915" s="9">
        <v>0</v>
      </c>
      <c r="D915" s="9">
        <v>0.25</v>
      </c>
      <c r="E915" s="9">
        <v>0.1</v>
      </c>
      <c r="F915" s="9">
        <v>4.25</v>
      </c>
      <c r="G915" s="9">
        <v>0.5</v>
      </c>
      <c r="H915" s="9">
        <v>4.25</v>
      </c>
      <c r="I915" s="9">
        <v>1.75</v>
      </c>
      <c r="J915" s="9">
        <v>0.25</v>
      </c>
      <c r="K915" s="9"/>
      <c r="L915" s="42"/>
    </row>
    <row r="916" spans="1:12">
      <c r="A916" s="13">
        <v>44379</v>
      </c>
      <c r="B916" s="9">
        <v>0.25</v>
      </c>
      <c r="C916" s="9">
        <v>0</v>
      </c>
      <c r="D916" s="9">
        <v>0.25</v>
      </c>
      <c r="E916" s="9">
        <v>0.1</v>
      </c>
      <c r="F916" s="9">
        <v>4.25</v>
      </c>
      <c r="G916" s="9">
        <v>0.5</v>
      </c>
      <c r="H916" s="9">
        <v>4.25</v>
      </c>
      <c r="I916" s="9">
        <v>1.75</v>
      </c>
      <c r="J916" s="9">
        <v>0.25</v>
      </c>
      <c r="K916" s="9"/>
      <c r="L916" s="42"/>
    </row>
    <row r="917" spans="1:12">
      <c r="A917" s="13">
        <v>44382</v>
      </c>
      <c r="B917" s="9">
        <v>0.25</v>
      </c>
      <c r="C917" s="9">
        <v>0</v>
      </c>
      <c r="D917" s="9">
        <v>0.25</v>
      </c>
      <c r="E917" s="9">
        <v>0.1</v>
      </c>
      <c r="F917" s="9">
        <v>4.25</v>
      </c>
      <c r="G917" s="9">
        <v>0.5</v>
      </c>
      <c r="H917" s="9">
        <v>4.25</v>
      </c>
      <c r="I917" s="9">
        <v>1.75</v>
      </c>
      <c r="J917" s="9">
        <v>0.25</v>
      </c>
      <c r="K917" s="9"/>
      <c r="L917" s="42"/>
    </row>
    <row r="918" spans="1:12">
      <c r="A918" s="13">
        <v>44383</v>
      </c>
      <c r="B918" s="9">
        <v>0.25</v>
      </c>
      <c r="C918" s="9">
        <v>0</v>
      </c>
      <c r="D918" s="9">
        <v>0.25</v>
      </c>
      <c r="E918" s="9">
        <v>0.1</v>
      </c>
      <c r="F918" s="9">
        <v>4.25</v>
      </c>
      <c r="G918" s="9">
        <v>0.5</v>
      </c>
      <c r="H918" s="9">
        <v>4.25</v>
      </c>
      <c r="I918" s="9">
        <v>1.75</v>
      </c>
      <c r="J918" s="9">
        <v>0.25</v>
      </c>
      <c r="K918" s="9"/>
      <c r="L918" s="42"/>
    </row>
    <row r="919" spans="1:12">
      <c r="A919" s="13">
        <v>44384</v>
      </c>
      <c r="B919" s="9">
        <v>0.25</v>
      </c>
      <c r="C919" s="9">
        <v>0</v>
      </c>
      <c r="D919" s="9">
        <v>0.25</v>
      </c>
      <c r="E919" s="9">
        <v>0.1</v>
      </c>
      <c r="F919" s="9">
        <v>4.25</v>
      </c>
      <c r="G919" s="9">
        <v>0.5</v>
      </c>
      <c r="H919" s="9">
        <v>4.25</v>
      </c>
      <c r="I919" s="9">
        <v>1.75</v>
      </c>
      <c r="J919" s="9">
        <v>0.25</v>
      </c>
      <c r="K919" s="9"/>
      <c r="L919" s="42"/>
    </row>
    <row r="920" spans="1:12">
      <c r="A920" s="13">
        <v>44385</v>
      </c>
      <c r="B920" s="9">
        <v>0.25</v>
      </c>
      <c r="C920" s="9">
        <v>0</v>
      </c>
      <c r="D920" s="9">
        <v>0.25</v>
      </c>
      <c r="E920" s="9">
        <v>0.1</v>
      </c>
      <c r="F920" s="9">
        <v>4.25</v>
      </c>
      <c r="G920" s="9">
        <v>0.5</v>
      </c>
      <c r="H920" s="9">
        <v>4.25</v>
      </c>
      <c r="I920" s="9">
        <v>1.75</v>
      </c>
      <c r="J920" s="9">
        <v>0.25</v>
      </c>
      <c r="K920" s="9"/>
      <c r="L920" s="42"/>
    </row>
    <row r="921" spans="1:12">
      <c r="A921" s="13">
        <v>44386</v>
      </c>
      <c r="B921" s="9">
        <v>0.25</v>
      </c>
      <c r="C921" s="9">
        <v>0</v>
      </c>
      <c r="D921" s="9">
        <v>0.25</v>
      </c>
      <c r="E921" s="9">
        <v>0.1</v>
      </c>
      <c r="F921" s="9">
        <v>4.25</v>
      </c>
      <c r="G921" s="9">
        <v>0.5</v>
      </c>
      <c r="H921" s="9">
        <v>4.25</v>
      </c>
      <c r="I921" s="9">
        <v>1.75</v>
      </c>
      <c r="J921" s="9">
        <v>0.25</v>
      </c>
      <c r="K921" s="9"/>
      <c r="L921" s="42"/>
    </row>
    <row r="922" spans="1:12">
      <c r="A922" s="13">
        <v>44389</v>
      </c>
      <c r="B922" s="9">
        <v>0.25</v>
      </c>
      <c r="C922" s="9">
        <v>0</v>
      </c>
      <c r="D922" s="9">
        <v>0.25</v>
      </c>
      <c r="E922" s="9">
        <v>0.1</v>
      </c>
      <c r="F922" s="9">
        <v>4.25</v>
      </c>
      <c r="G922" s="9">
        <v>0.5</v>
      </c>
      <c r="H922" s="9">
        <v>4.25</v>
      </c>
      <c r="I922" s="9">
        <v>1.75</v>
      </c>
      <c r="J922" s="9">
        <v>0.25</v>
      </c>
      <c r="K922" s="9"/>
      <c r="L922" s="42"/>
    </row>
    <row r="923" spans="1:12">
      <c r="A923" s="13">
        <v>44390</v>
      </c>
      <c r="B923" s="9">
        <v>0.25</v>
      </c>
      <c r="C923" s="9">
        <v>0</v>
      </c>
      <c r="D923" s="9">
        <v>0.25</v>
      </c>
      <c r="E923" s="9">
        <v>0.1</v>
      </c>
      <c r="F923" s="9">
        <v>4.25</v>
      </c>
      <c r="G923" s="9">
        <v>0.5</v>
      </c>
      <c r="H923" s="9">
        <v>4.25</v>
      </c>
      <c r="I923" s="9">
        <v>1.75</v>
      </c>
      <c r="J923" s="9">
        <v>0.25</v>
      </c>
      <c r="K923" s="9"/>
      <c r="L923" s="42"/>
    </row>
    <row r="924" spans="1:12">
      <c r="A924" s="13">
        <v>44391</v>
      </c>
      <c r="B924" s="9">
        <v>0.25</v>
      </c>
      <c r="C924" s="9">
        <v>0</v>
      </c>
      <c r="D924" s="9">
        <v>0.25</v>
      </c>
      <c r="E924" s="9">
        <v>0.1</v>
      </c>
      <c r="F924" s="9">
        <v>4.25</v>
      </c>
      <c r="G924" s="9">
        <v>0.75</v>
      </c>
      <c r="H924" s="9">
        <v>4.25</v>
      </c>
      <c r="I924" s="9">
        <v>1.75</v>
      </c>
      <c r="J924" s="9">
        <v>0.25</v>
      </c>
      <c r="K924" s="9"/>
      <c r="L924" s="42"/>
    </row>
    <row r="925" spans="1:12">
      <c r="A925" s="13">
        <v>44392</v>
      </c>
      <c r="B925" s="9">
        <v>0.25</v>
      </c>
      <c r="C925" s="9">
        <v>0</v>
      </c>
      <c r="D925" s="9">
        <v>0.25</v>
      </c>
      <c r="E925" s="9">
        <v>0.1</v>
      </c>
      <c r="F925" s="9">
        <v>4.25</v>
      </c>
      <c r="G925" s="9">
        <v>0.75</v>
      </c>
      <c r="H925" s="9">
        <v>4.25</v>
      </c>
      <c r="I925" s="9">
        <v>1.75</v>
      </c>
      <c r="J925" s="9">
        <v>0.25</v>
      </c>
      <c r="K925" s="9"/>
      <c r="L925" s="42"/>
    </row>
    <row r="926" spans="1:12">
      <c r="A926" s="13">
        <v>44393</v>
      </c>
      <c r="B926" s="9">
        <v>0.25</v>
      </c>
      <c r="C926" s="9">
        <v>0</v>
      </c>
      <c r="D926" s="9">
        <v>0.25</v>
      </c>
      <c r="E926" s="9">
        <v>0.1</v>
      </c>
      <c r="F926" s="9">
        <v>4.25</v>
      </c>
      <c r="G926" s="9">
        <v>0.75</v>
      </c>
      <c r="H926" s="9">
        <v>4.25</v>
      </c>
      <c r="I926" s="9">
        <v>1.75</v>
      </c>
      <c r="J926" s="9">
        <v>0.25</v>
      </c>
      <c r="K926" s="9"/>
      <c r="L926" s="42"/>
    </row>
    <row r="927" spans="1:12">
      <c r="A927" s="13">
        <v>44396</v>
      </c>
      <c r="B927" s="9">
        <v>0.25</v>
      </c>
      <c r="C927" s="9">
        <v>0</v>
      </c>
      <c r="D927" s="9">
        <v>0.25</v>
      </c>
      <c r="E927" s="9">
        <v>0.1</v>
      </c>
      <c r="F927" s="9">
        <v>4.25</v>
      </c>
      <c r="G927" s="9">
        <v>0.75</v>
      </c>
      <c r="H927" s="9">
        <v>4.25</v>
      </c>
      <c r="I927" s="9">
        <v>1.75</v>
      </c>
      <c r="J927" s="9">
        <v>0.25</v>
      </c>
      <c r="K927" s="9"/>
      <c r="L927" s="42"/>
    </row>
    <row r="928" spans="1:12">
      <c r="A928" s="13">
        <v>44397</v>
      </c>
      <c r="B928" s="9">
        <v>0.25</v>
      </c>
      <c r="C928" s="9">
        <v>0</v>
      </c>
      <c r="D928" s="9">
        <v>0.25</v>
      </c>
      <c r="E928" s="9">
        <v>0.1</v>
      </c>
      <c r="F928" s="9">
        <v>4.25</v>
      </c>
      <c r="G928" s="9">
        <v>0.75</v>
      </c>
      <c r="H928" s="9">
        <v>4.25</v>
      </c>
      <c r="I928" s="9">
        <v>1.75</v>
      </c>
      <c r="J928" s="9">
        <v>0.25</v>
      </c>
      <c r="K928" s="9"/>
      <c r="L928" s="42"/>
    </row>
    <row r="929" spans="1:12">
      <c r="A929" s="13">
        <v>44398</v>
      </c>
      <c r="B929" s="9">
        <v>0.25</v>
      </c>
      <c r="C929" s="9">
        <v>0</v>
      </c>
      <c r="D929" s="9">
        <v>0.25</v>
      </c>
      <c r="E929" s="9">
        <v>0.1</v>
      </c>
      <c r="F929" s="9">
        <v>4.25</v>
      </c>
      <c r="G929" s="9">
        <v>0.75</v>
      </c>
      <c r="H929" s="9">
        <v>4.25</v>
      </c>
      <c r="I929" s="9">
        <v>1.75</v>
      </c>
      <c r="J929" s="9">
        <v>0.25</v>
      </c>
      <c r="K929" s="9"/>
      <c r="L929" s="42"/>
    </row>
    <row r="930" spans="1:12">
      <c r="A930" s="13">
        <v>44399</v>
      </c>
      <c r="B930" s="9">
        <v>0.25</v>
      </c>
      <c r="C930" s="9">
        <v>0</v>
      </c>
      <c r="D930" s="9">
        <v>0.25</v>
      </c>
      <c r="E930" s="9">
        <v>0.1</v>
      </c>
      <c r="F930" s="9">
        <v>4.25</v>
      </c>
      <c r="G930" s="9">
        <v>0.75</v>
      </c>
      <c r="H930" s="9">
        <v>4.25</v>
      </c>
      <c r="I930" s="9">
        <v>1.75</v>
      </c>
      <c r="J930" s="9">
        <v>0.25</v>
      </c>
      <c r="K930" s="9"/>
      <c r="L930" s="42"/>
    </row>
    <row r="931" spans="1:12">
      <c r="A931" s="13">
        <v>44400</v>
      </c>
      <c r="B931" s="9">
        <v>0.25</v>
      </c>
      <c r="C931" s="9">
        <v>0</v>
      </c>
      <c r="D931" s="9">
        <v>0.25</v>
      </c>
      <c r="E931" s="9">
        <v>0.1</v>
      </c>
      <c r="F931" s="9">
        <v>4.25</v>
      </c>
      <c r="G931" s="9">
        <v>0.75</v>
      </c>
      <c r="H931" s="9">
        <v>4.25</v>
      </c>
      <c r="I931" s="9">
        <v>1.75</v>
      </c>
      <c r="J931" s="9">
        <v>0.25</v>
      </c>
      <c r="K931" s="9"/>
      <c r="L931" s="42"/>
    </row>
    <row r="932" spans="1:12">
      <c r="A932" s="13">
        <v>44403</v>
      </c>
      <c r="B932" s="9">
        <v>0.25</v>
      </c>
      <c r="C932" s="9">
        <v>0</v>
      </c>
      <c r="D932" s="9">
        <v>0.25</v>
      </c>
      <c r="E932" s="9">
        <v>0.1</v>
      </c>
      <c r="F932" s="9">
        <v>4.25</v>
      </c>
      <c r="G932" s="9">
        <v>0.75</v>
      </c>
      <c r="H932" s="9">
        <v>4.25</v>
      </c>
      <c r="I932" s="9">
        <v>1.75</v>
      </c>
      <c r="J932" s="9">
        <v>0.25</v>
      </c>
      <c r="K932" s="9"/>
      <c r="L932" s="42"/>
    </row>
    <row r="933" spans="1:12">
      <c r="A933" s="13">
        <v>44404</v>
      </c>
      <c r="B933" s="9">
        <v>0.25</v>
      </c>
      <c r="C933" s="9">
        <v>0</v>
      </c>
      <c r="D933" s="9">
        <v>0.25</v>
      </c>
      <c r="E933" s="9">
        <v>0.1</v>
      </c>
      <c r="F933" s="9">
        <v>4.25</v>
      </c>
      <c r="G933" s="9">
        <v>0.75</v>
      </c>
      <c r="H933" s="9">
        <v>4.25</v>
      </c>
      <c r="I933" s="9">
        <v>1.75</v>
      </c>
      <c r="J933" s="9">
        <v>0.25</v>
      </c>
      <c r="K933" s="9"/>
      <c r="L933" s="42"/>
    </row>
    <row r="934" spans="1:12">
      <c r="A934" s="13">
        <v>44405</v>
      </c>
      <c r="B934" s="9">
        <v>0.25</v>
      </c>
      <c r="C934" s="9">
        <v>0</v>
      </c>
      <c r="D934" s="9">
        <v>0.25</v>
      </c>
      <c r="E934" s="9">
        <v>0.1</v>
      </c>
      <c r="F934" s="9">
        <v>4.25</v>
      </c>
      <c r="G934" s="9">
        <v>0.75</v>
      </c>
      <c r="H934" s="9">
        <v>4.25</v>
      </c>
      <c r="I934" s="9">
        <v>1.75</v>
      </c>
      <c r="J934" s="9">
        <v>0.25</v>
      </c>
      <c r="K934" s="9"/>
      <c r="L934" s="42"/>
    </row>
    <row r="935" spans="1:12">
      <c r="A935" s="13">
        <v>44406</v>
      </c>
      <c r="B935" s="9">
        <v>0.25</v>
      </c>
      <c r="C935" s="9">
        <v>0</v>
      </c>
      <c r="D935" s="9">
        <v>0.25</v>
      </c>
      <c r="E935" s="9">
        <v>0.1</v>
      </c>
      <c r="F935" s="9">
        <v>4.25</v>
      </c>
      <c r="G935" s="9">
        <v>0.75</v>
      </c>
      <c r="H935" s="9">
        <v>4.25</v>
      </c>
      <c r="I935" s="9">
        <v>1.75</v>
      </c>
      <c r="J935" s="9">
        <v>0.25</v>
      </c>
      <c r="K935" s="9"/>
      <c r="L935" s="42"/>
    </row>
    <row r="936" spans="1:12">
      <c r="A936" s="13">
        <v>44407</v>
      </c>
      <c r="B936" s="9">
        <v>0.25</v>
      </c>
      <c r="C936" s="9">
        <v>0</v>
      </c>
      <c r="D936" s="9">
        <v>0.25</v>
      </c>
      <c r="E936" s="9">
        <v>0.1</v>
      </c>
      <c r="F936" s="9">
        <v>4.25</v>
      </c>
      <c r="G936" s="9">
        <v>0.75</v>
      </c>
      <c r="H936" s="9">
        <v>4.25</v>
      </c>
      <c r="I936" s="9">
        <v>1.75</v>
      </c>
      <c r="J936" s="9">
        <v>0.25</v>
      </c>
      <c r="K936" s="9"/>
      <c r="L936" s="42"/>
    </row>
    <row r="937" spans="1:12">
      <c r="A937" s="13">
        <v>44410</v>
      </c>
      <c r="B937" s="9">
        <v>0.25</v>
      </c>
      <c r="C937" s="9">
        <v>0</v>
      </c>
      <c r="D937" s="9">
        <v>0.25</v>
      </c>
      <c r="E937" s="9">
        <v>0.1</v>
      </c>
      <c r="F937" s="9">
        <v>4.25</v>
      </c>
      <c r="G937" s="9">
        <v>0.75</v>
      </c>
      <c r="H937" s="9">
        <v>4.25</v>
      </c>
      <c r="I937" s="9">
        <v>1.75</v>
      </c>
      <c r="J937" s="9">
        <v>0.25</v>
      </c>
      <c r="K937" s="9"/>
      <c r="L937" s="42"/>
    </row>
    <row r="938" spans="1:12">
      <c r="A938" s="13">
        <v>44411</v>
      </c>
      <c r="B938" s="9">
        <v>0.25</v>
      </c>
      <c r="C938" s="9">
        <v>0</v>
      </c>
      <c r="D938" s="9">
        <v>0.25</v>
      </c>
      <c r="E938" s="9">
        <v>0.1</v>
      </c>
      <c r="F938" s="9">
        <v>4.25</v>
      </c>
      <c r="G938" s="9">
        <v>0.75</v>
      </c>
      <c r="H938" s="9">
        <v>4.25</v>
      </c>
      <c r="I938" s="9">
        <v>1.75</v>
      </c>
      <c r="J938" s="9">
        <v>0.25</v>
      </c>
      <c r="K938" s="9"/>
      <c r="L938" s="42"/>
    </row>
    <row r="939" spans="1:12">
      <c r="A939" s="13">
        <v>44412</v>
      </c>
      <c r="B939" s="9">
        <v>0.25</v>
      </c>
      <c r="C939" s="9">
        <v>0</v>
      </c>
      <c r="D939" s="9">
        <v>0.25</v>
      </c>
      <c r="E939" s="9">
        <v>0.1</v>
      </c>
      <c r="F939" s="9">
        <v>5.25</v>
      </c>
      <c r="G939" s="9">
        <v>0.75</v>
      </c>
      <c r="H939" s="9">
        <v>4.25</v>
      </c>
      <c r="I939" s="9">
        <v>1.75</v>
      </c>
      <c r="J939" s="9">
        <v>0.25</v>
      </c>
      <c r="K939" s="9"/>
      <c r="L939" s="42"/>
    </row>
    <row r="940" spans="1:12">
      <c r="A940" s="13">
        <v>44413</v>
      </c>
      <c r="B940" s="9">
        <v>0.25</v>
      </c>
      <c r="C940" s="9">
        <v>0</v>
      </c>
      <c r="D940" s="9">
        <v>0.25</v>
      </c>
      <c r="E940" s="9">
        <v>0.1</v>
      </c>
      <c r="F940" s="9">
        <v>5.25</v>
      </c>
      <c r="G940" s="9">
        <v>0.75</v>
      </c>
      <c r="H940" s="9">
        <v>4.25</v>
      </c>
      <c r="I940" s="9">
        <v>1.75</v>
      </c>
      <c r="J940" s="9">
        <v>0.25</v>
      </c>
      <c r="K940" s="9"/>
      <c r="L940" s="42"/>
    </row>
    <row r="941" spans="1:12">
      <c r="A941" s="13">
        <v>44414</v>
      </c>
      <c r="B941" s="9">
        <v>0.25</v>
      </c>
      <c r="C941" s="9">
        <v>0</v>
      </c>
      <c r="D941" s="9">
        <v>0.25</v>
      </c>
      <c r="E941" s="9">
        <v>0.1</v>
      </c>
      <c r="F941" s="9">
        <v>5.25</v>
      </c>
      <c r="G941" s="9">
        <v>0.75</v>
      </c>
      <c r="H941" s="9">
        <v>4.25</v>
      </c>
      <c r="I941" s="9">
        <v>1.75</v>
      </c>
      <c r="J941" s="9">
        <v>0.25</v>
      </c>
      <c r="K941" s="9"/>
      <c r="L941" s="42"/>
    </row>
    <row r="942" spans="1:12">
      <c r="A942" s="13">
        <v>44417</v>
      </c>
      <c r="B942" s="9">
        <v>0.25</v>
      </c>
      <c r="C942" s="9">
        <v>0</v>
      </c>
      <c r="D942" s="9">
        <v>0.25</v>
      </c>
      <c r="E942" s="9">
        <v>0.1</v>
      </c>
      <c r="F942" s="9">
        <v>5.25</v>
      </c>
      <c r="G942" s="9">
        <v>0.75</v>
      </c>
      <c r="H942" s="9">
        <v>4.25</v>
      </c>
      <c r="I942" s="9">
        <v>1.75</v>
      </c>
      <c r="J942" s="9">
        <v>0.25</v>
      </c>
      <c r="K942" s="9"/>
      <c r="L942" s="42"/>
    </row>
    <row r="943" spans="1:12">
      <c r="A943" s="13">
        <v>44418</v>
      </c>
      <c r="B943" s="9">
        <v>0.25</v>
      </c>
      <c r="C943" s="9">
        <v>0</v>
      </c>
      <c r="D943" s="9">
        <v>0.25</v>
      </c>
      <c r="E943" s="9">
        <v>0.1</v>
      </c>
      <c r="F943" s="9">
        <v>5.25</v>
      </c>
      <c r="G943" s="9">
        <v>0.75</v>
      </c>
      <c r="H943" s="9">
        <v>4.25</v>
      </c>
      <c r="I943" s="9">
        <v>1.75</v>
      </c>
      <c r="J943" s="9">
        <v>0.25</v>
      </c>
      <c r="K943" s="9"/>
      <c r="L943" s="42"/>
    </row>
    <row r="944" spans="1:12">
      <c r="A944" s="13">
        <v>44419</v>
      </c>
      <c r="B944" s="9">
        <v>0.25</v>
      </c>
      <c r="C944" s="9">
        <v>0</v>
      </c>
      <c r="D944" s="9">
        <v>0.25</v>
      </c>
      <c r="E944" s="9">
        <v>0.1</v>
      </c>
      <c r="F944" s="9">
        <v>5.25</v>
      </c>
      <c r="G944" s="9">
        <v>0.75</v>
      </c>
      <c r="H944" s="9">
        <v>4.25</v>
      </c>
      <c r="I944" s="9">
        <v>1.75</v>
      </c>
      <c r="J944" s="9">
        <v>0.25</v>
      </c>
      <c r="K944" s="9"/>
      <c r="L944" s="42"/>
    </row>
    <row r="945" spans="1:12">
      <c r="A945" s="13">
        <v>44420</v>
      </c>
      <c r="B945" s="9">
        <v>0.25</v>
      </c>
      <c r="C945" s="9">
        <v>0</v>
      </c>
      <c r="D945" s="9">
        <v>0.25</v>
      </c>
      <c r="E945" s="9">
        <v>0.1</v>
      </c>
      <c r="F945" s="9">
        <v>5.25</v>
      </c>
      <c r="G945" s="9">
        <v>0.75</v>
      </c>
      <c r="H945" s="9">
        <v>4.5</v>
      </c>
      <c r="I945" s="9">
        <v>1.75</v>
      </c>
      <c r="J945" s="9">
        <v>0.5</v>
      </c>
      <c r="K945" s="9"/>
      <c r="L945" s="42"/>
    </row>
    <row r="946" spans="1:12">
      <c r="A946" s="13">
        <v>44421</v>
      </c>
      <c r="B946" s="9">
        <v>0.25</v>
      </c>
      <c r="C946" s="9">
        <v>0</v>
      </c>
      <c r="D946" s="9">
        <v>0.25</v>
      </c>
      <c r="E946" s="9">
        <v>0.1</v>
      </c>
      <c r="F946" s="9">
        <v>5.25</v>
      </c>
      <c r="G946" s="9">
        <v>0.75</v>
      </c>
      <c r="H946" s="9">
        <v>4.5</v>
      </c>
      <c r="I946" s="9">
        <v>1.75</v>
      </c>
      <c r="J946" s="9">
        <v>0.5</v>
      </c>
      <c r="K946" s="9"/>
      <c r="L946" s="42"/>
    </row>
    <row r="947" spans="1:12">
      <c r="A947" s="13">
        <v>44424</v>
      </c>
      <c r="B947" s="9">
        <v>0.25</v>
      </c>
      <c r="C947" s="9">
        <v>0</v>
      </c>
      <c r="D947" s="9">
        <v>0.25</v>
      </c>
      <c r="E947" s="9">
        <v>0.1</v>
      </c>
      <c r="F947" s="9">
        <v>5.25</v>
      </c>
      <c r="G947" s="9">
        <v>0.75</v>
      </c>
      <c r="H947" s="9">
        <v>4.5</v>
      </c>
      <c r="I947" s="9">
        <v>1.75</v>
      </c>
      <c r="J947" s="9">
        <v>0.5</v>
      </c>
      <c r="K947" s="9"/>
      <c r="L947" s="42"/>
    </row>
    <row r="948" spans="1:12">
      <c r="A948" s="13">
        <v>44425</v>
      </c>
      <c r="B948" s="9">
        <v>0.25</v>
      </c>
      <c r="C948" s="9">
        <v>0</v>
      </c>
      <c r="D948" s="9">
        <v>0.25</v>
      </c>
      <c r="E948" s="9">
        <v>0.1</v>
      </c>
      <c r="F948" s="9">
        <v>5.25</v>
      </c>
      <c r="G948" s="9">
        <v>0.75</v>
      </c>
      <c r="H948" s="9">
        <v>4.5</v>
      </c>
      <c r="I948" s="9">
        <v>1.75</v>
      </c>
      <c r="J948" s="9">
        <v>0.5</v>
      </c>
      <c r="K948" s="9"/>
      <c r="L948" s="42"/>
    </row>
    <row r="949" spans="1:12">
      <c r="A949" s="13">
        <v>44426</v>
      </c>
      <c r="B949" s="9">
        <v>0.25</v>
      </c>
      <c r="C949" s="9">
        <v>0</v>
      </c>
      <c r="D949" s="9">
        <v>0.25</v>
      </c>
      <c r="E949" s="9">
        <v>0.1</v>
      </c>
      <c r="F949" s="9">
        <v>5.25</v>
      </c>
      <c r="G949" s="9">
        <v>0.75</v>
      </c>
      <c r="H949" s="9">
        <v>4.5</v>
      </c>
      <c r="I949" s="9">
        <v>1.75</v>
      </c>
      <c r="J949" s="9">
        <v>0.5</v>
      </c>
      <c r="K949" s="9"/>
      <c r="L949" s="42"/>
    </row>
    <row r="950" spans="1:12">
      <c r="A950" s="13">
        <v>44427</v>
      </c>
      <c r="B950" s="9">
        <v>0.25</v>
      </c>
      <c r="C950" s="9">
        <v>0</v>
      </c>
      <c r="D950" s="9">
        <v>0.25</v>
      </c>
      <c r="E950" s="9">
        <v>0.1</v>
      </c>
      <c r="F950" s="9">
        <v>5.25</v>
      </c>
      <c r="G950" s="9">
        <v>0.75</v>
      </c>
      <c r="H950" s="9">
        <v>4.5</v>
      </c>
      <c r="I950" s="9">
        <v>1.75</v>
      </c>
      <c r="J950" s="9">
        <v>0.5</v>
      </c>
      <c r="K950" s="9"/>
      <c r="L950" s="42"/>
    </row>
    <row r="951" spans="1:12">
      <c r="A951" s="13">
        <v>44428</v>
      </c>
      <c r="B951" s="9">
        <v>0.25</v>
      </c>
      <c r="C951" s="9">
        <v>0</v>
      </c>
      <c r="D951" s="9">
        <v>0.25</v>
      </c>
      <c r="E951" s="9">
        <v>0.1</v>
      </c>
      <c r="F951" s="9">
        <v>5.25</v>
      </c>
      <c r="G951" s="9">
        <v>0.75</v>
      </c>
      <c r="H951" s="9">
        <v>4.5</v>
      </c>
      <c r="I951" s="9">
        <v>1.75</v>
      </c>
      <c r="J951" s="9">
        <v>0.5</v>
      </c>
      <c r="K951" s="9"/>
      <c r="L951" s="42"/>
    </row>
    <row r="952" spans="1:12">
      <c r="A952" s="13">
        <v>44431</v>
      </c>
      <c r="B952" s="9">
        <v>0.25</v>
      </c>
      <c r="C952" s="9">
        <v>0</v>
      </c>
      <c r="D952" s="9">
        <v>0.25</v>
      </c>
      <c r="E952" s="9">
        <v>0.1</v>
      </c>
      <c r="F952" s="9">
        <v>5.25</v>
      </c>
      <c r="G952" s="9">
        <v>0.75</v>
      </c>
      <c r="H952" s="9">
        <v>4.5</v>
      </c>
      <c r="I952" s="9">
        <v>1.75</v>
      </c>
      <c r="J952" s="9">
        <v>0.5</v>
      </c>
      <c r="K952" s="9"/>
      <c r="L952" s="42"/>
    </row>
    <row r="953" spans="1:12">
      <c r="A953" s="13">
        <v>44432</v>
      </c>
      <c r="B953" s="9">
        <v>0.25</v>
      </c>
      <c r="C953" s="9">
        <v>0</v>
      </c>
      <c r="D953" s="9">
        <v>0.25</v>
      </c>
      <c r="E953" s="9">
        <v>0.1</v>
      </c>
      <c r="F953" s="9">
        <v>5.25</v>
      </c>
      <c r="G953" s="9">
        <v>0.75</v>
      </c>
      <c r="H953" s="9">
        <v>4.5</v>
      </c>
      <c r="I953" s="9">
        <v>1.75</v>
      </c>
      <c r="J953" s="9">
        <v>0.5</v>
      </c>
      <c r="K953" s="9"/>
      <c r="L953" s="42"/>
    </row>
    <row r="954" spans="1:12">
      <c r="A954" s="13">
        <v>44433</v>
      </c>
      <c r="B954" s="9">
        <v>0.25</v>
      </c>
      <c r="C954" s="9">
        <v>0</v>
      </c>
      <c r="D954" s="9">
        <v>0.25</v>
      </c>
      <c r="E954" s="9">
        <v>0.1</v>
      </c>
      <c r="F954" s="9">
        <v>5.25</v>
      </c>
      <c r="G954" s="9">
        <v>0.75</v>
      </c>
      <c r="H954" s="9">
        <v>4.5</v>
      </c>
      <c r="I954" s="9">
        <v>1.75</v>
      </c>
      <c r="J954" s="9">
        <v>0.5</v>
      </c>
      <c r="K954" s="9"/>
      <c r="L954" s="42"/>
    </row>
    <row r="955" spans="1:12">
      <c r="A955" s="13">
        <v>44434</v>
      </c>
      <c r="B955" s="9">
        <v>0.25</v>
      </c>
      <c r="C955" s="9">
        <v>0</v>
      </c>
      <c r="D955" s="9">
        <v>0.25</v>
      </c>
      <c r="E955" s="9">
        <v>0.1</v>
      </c>
      <c r="F955" s="9">
        <v>5.25</v>
      </c>
      <c r="G955" s="9">
        <v>0.75</v>
      </c>
      <c r="H955" s="9">
        <v>4.5</v>
      </c>
      <c r="I955" s="9">
        <v>1.75</v>
      </c>
      <c r="J955" s="9">
        <v>0.5</v>
      </c>
      <c r="K955" s="9"/>
      <c r="L955" s="42"/>
    </row>
    <row r="956" spans="1:12">
      <c r="A956" s="13">
        <v>44435</v>
      </c>
      <c r="B956" s="9">
        <v>0.25</v>
      </c>
      <c r="C956" s="9">
        <v>0</v>
      </c>
      <c r="D956" s="9">
        <v>0.25</v>
      </c>
      <c r="E956" s="9">
        <v>0.1</v>
      </c>
      <c r="F956" s="9">
        <v>5.25</v>
      </c>
      <c r="G956" s="9">
        <v>0.75</v>
      </c>
      <c r="H956" s="9">
        <v>4.5</v>
      </c>
      <c r="I956" s="9">
        <v>1.75</v>
      </c>
      <c r="J956" s="9">
        <v>0.5</v>
      </c>
      <c r="K956" s="9"/>
      <c r="L956" s="42"/>
    </row>
    <row r="957" spans="1:12">
      <c r="A957" s="13">
        <v>44438</v>
      </c>
      <c r="B957" s="9">
        <v>0.25</v>
      </c>
      <c r="C957" s="9">
        <v>0</v>
      </c>
      <c r="D957" s="9">
        <v>0.25</v>
      </c>
      <c r="E957" s="9">
        <v>0.1</v>
      </c>
      <c r="F957" s="9">
        <v>5.25</v>
      </c>
      <c r="G957" s="9">
        <v>0.75</v>
      </c>
      <c r="H957" s="9">
        <v>4.5</v>
      </c>
      <c r="I957" s="9">
        <v>1.75</v>
      </c>
      <c r="J957" s="9">
        <v>0.5</v>
      </c>
      <c r="K957" s="9"/>
      <c r="L957" s="42"/>
    </row>
    <row r="958" spans="1:12">
      <c r="A958" s="13">
        <v>44439</v>
      </c>
      <c r="B958" s="9">
        <v>0.25</v>
      </c>
      <c r="C958" s="9">
        <v>0</v>
      </c>
      <c r="D958" s="9">
        <v>0.25</v>
      </c>
      <c r="E958" s="9">
        <v>0.1</v>
      </c>
      <c r="F958" s="9">
        <v>5.25</v>
      </c>
      <c r="G958" s="9">
        <v>1.5</v>
      </c>
      <c r="H958" s="9">
        <v>4.5</v>
      </c>
      <c r="I958" s="9">
        <v>1.75</v>
      </c>
      <c r="J958" s="9">
        <v>0.5</v>
      </c>
      <c r="K958" s="9"/>
      <c r="L958" s="42"/>
    </row>
    <row r="959" spans="1:12">
      <c r="A959" s="13">
        <v>44440</v>
      </c>
      <c r="B959" s="9">
        <v>0.25</v>
      </c>
      <c r="C959" s="9">
        <v>0</v>
      </c>
      <c r="D959" s="9">
        <v>0.25</v>
      </c>
      <c r="E959" s="9">
        <v>0.1</v>
      </c>
      <c r="F959" s="9">
        <v>5.25</v>
      </c>
      <c r="G959" s="9">
        <v>1.5</v>
      </c>
      <c r="H959" s="9">
        <v>4.5</v>
      </c>
      <c r="I959" s="9">
        <v>1.75</v>
      </c>
      <c r="J959" s="9">
        <v>0.5</v>
      </c>
      <c r="K959" s="9"/>
      <c r="L959" s="42"/>
    </row>
    <row r="960" spans="1:12">
      <c r="A960" s="13">
        <v>44441</v>
      </c>
      <c r="B960" s="9">
        <v>0.25</v>
      </c>
      <c r="C960" s="9">
        <v>0</v>
      </c>
      <c r="D960" s="9">
        <v>0.25</v>
      </c>
      <c r="E960" s="9">
        <v>0.1</v>
      </c>
      <c r="F960" s="9">
        <v>5.25</v>
      </c>
      <c r="G960" s="9">
        <v>1.5</v>
      </c>
      <c r="H960" s="9">
        <v>4.5</v>
      </c>
      <c r="I960" s="9">
        <v>1.75</v>
      </c>
      <c r="J960" s="9">
        <v>0.5</v>
      </c>
      <c r="K960" s="9"/>
      <c r="L960" s="42"/>
    </row>
    <row r="961" spans="1:12">
      <c r="A961" s="13">
        <v>44442</v>
      </c>
      <c r="B961" s="9">
        <v>0.25</v>
      </c>
      <c r="C961" s="9">
        <v>0</v>
      </c>
      <c r="D961" s="9">
        <v>0.25</v>
      </c>
      <c r="E961" s="9">
        <v>0.1</v>
      </c>
      <c r="F961" s="9">
        <v>5.25</v>
      </c>
      <c r="G961" s="9">
        <v>1.5</v>
      </c>
      <c r="H961" s="9">
        <v>4.5</v>
      </c>
      <c r="I961" s="9">
        <v>1.75</v>
      </c>
      <c r="J961" s="9">
        <v>0.5</v>
      </c>
      <c r="K961" s="9"/>
      <c r="L961" s="42"/>
    </row>
    <row r="962" spans="1:12">
      <c r="A962" s="13">
        <v>44445</v>
      </c>
      <c r="B962" s="9">
        <v>0.25</v>
      </c>
      <c r="C962" s="9">
        <v>0</v>
      </c>
      <c r="D962" s="9">
        <v>0.25</v>
      </c>
      <c r="E962" s="9">
        <v>0.1</v>
      </c>
      <c r="F962" s="9">
        <v>5.25</v>
      </c>
      <c r="G962" s="9">
        <v>1.5</v>
      </c>
      <c r="H962" s="9">
        <v>4.5</v>
      </c>
      <c r="I962" s="9">
        <v>1.75</v>
      </c>
      <c r="J962" s="9">
        <v>0.5</v>
      </c>
      <c r="K962" s="9"/>
      <c r="L962" s="42"/>
    </row>
    <row r="963" spans="1:12">
      <c r="A963" s="13">
        <v>44446</v>
      </c>
      <c r="B963" s="9">
        <v>0.25</v>
      </c>
      <c r="C963" s="9">
        <v>0</v>
      </c>
      <c r="D963" s="9">
        <v>0.25</v>
      </c>
      <c r="E963" s="9">
        <v>0.1</v>
      </c>
      <c r="F963" s="9">
        <v>5.25</v>
      </c>
      <c r="G963" s="9">
        <v>1.5</v>
      </c>
      <c r="H963" s="9">
        <v>4.5</v>
      </c>
      <c r="I963" s="9">
        <v>1.75</v>
      </c>
      <c r="J963" s="9">
        <v>0.5</v>
      </c>
      <c r="K963" s="9"/>
      <c r="L963" s="42"/>
    </row>
    <row r="964" spans="1:12">
      <c r="A964" s="13">
        <v>44447</v>
      </c>
      <c r="B964" s="9">
        <v>0.25</v>
      </c>
      <c r="C964" s="9">
        <v>0</v>
      </c>
      <c r="D964" s="9">
        <v>0.25</v>
      </c>
      <c r="E964" s="9">
        <v>0.1</v>
      </c>
      <c r="F964" s="9">
        <v>5.25</v>
      </c>
      <c r="G964" s="9">
        <v>1.5</v>
      </c>
      <c r="H964" s="9">
        <v>4.5</v>
      </c>
      <c r="I964" s="9">
        <v>1.75</v>
      </c>
      <c r="J964" s="9">
        <v>0.5</v>
      </c>
      <c r="K964" s="9"/>
      <c r="L964" s="42"/>
    </row>
    <row r="965" spans="1:12">
      <c r="A965" s="13">
        <v>44448</v>
      </c>
      <c r="B965" s="9">
        <v>0.25</v>
      </c>
      <c r="C965" s="9">
        <v>0</v>
      </c>
      <c r="D965" s="9">
        <v>0.25</v>
      </c>
      <c r="E965" s="9">
        <v>0.1</v>
      </c>
      <c r="F965" s="9">
        <v>5.25</v>
      </c>
      <c r="G965" s="9">
        <v>1.5</v>
      </c>
      <c r="H965" s="9">
        <v>4.5</v>
      </c>
      <c r="I965" s="9">
        <v>1.75</v>
      </c>
      <c r="J965" s="9">
        <v>1</v>
      </c>
      <c r="K965" s="9"/>
      <c r="L965" s="42"/>
    </row>
    <row r="966" spans="1:12">
      <c r="A966" s="13">
        <v>44449</v>
      </c>
      <c r="B966" s="9">
        <v>0.25</v>
      </c>
      <c r="C966" s="9">
        <v>0</v>
      </c>
      <c r="D966" s="9">
        <v>0.25</v>
      </c>
      <c r="E966" s="9">
        <v>0.1</v>
      </c>
      <c r="F966" s="9">
        <v>5.25</v>
      </c>
      <c r="G966" s="9">
        <v>1.5</v>
      </c>
      <c r="H966" s="9">
        <v>4.5</v>
      </c>
      <c r="I966" s="9">
        <v>1.75</v>
      </c>
      <c r="J966" s="9">
        <v>1</v>
      </c>
      <c r="K966" s="9"/>
      <c r="L966" s="42"/>
    </row>
    <row r="967" spans="1:12">
      <c r="A967" s="13">
        <v>44452</v>
      </c>
      <c r="B967" s="9">
        <v>0.25</v>
      </c>
      <c r="C967" s="9">
        <v>0</v>
      </c>
      <c r="D967" s="9">
        <v>0.25</v>
      </c>
      <c r="E967" s="9">
        <v>0.1</v>
      </c>
      <c r="F967" s="9">
        <v>5.25</v>
      </c>
      <c r="G967" s="9">
        <v>1.5</v>
      </c>
      <c r="H967" s="9">
        <v>4.5</v>
      </c>
      <c r="I967" s="9">
        <v>1.75</v>
      </c>
      <c r="J967" s="9">
        <v>1</v>
      </c>
      <c r="K967" s="9"/>
      <c r="L967" s="42"/>
    </row>
    <row r="968" spans="1:12">
      <c r="A968" s="13">
        <v>44453</v>
      </c>
      <c r="B968" s="9">
        <v>0.25</v>
      </c>
      <c r="C968" s="9">
        <v>0</v>
      </c>
      <c r="D968" s="9">
        <v>0.25</v>
      </c>
      <c r="E968" s="9">
        <v>0.1</v>
      </c>
      <c r="F968" s="9">
        <v>5.25</v>
      </c>
      <c r="G968" s="9">
        <v>1.5</v>
      </c>
      <c r="H968" s="9">
        <v>4.5</v>
      </c>
      <c r="I968" s="9">
        <v>1.75</v>
      </c>
      <c r="J968" s="9">
        <v>1</v>
      </c>
      <c r="K968" s="9"/>
      <c r="L968" s="42"/>
    </row>
    <row r="969" spans="1:12">
      <c r="A969" s="13">
        <v>44454</v>
      </c>
      <c r="B969" s="9">
        <v>0.25</v>
      </c>
      <c r="C969" s="9">
        <v>0</v>
      </c>
      <c r="D969" s="9">
        <v>0.25</v>
      </c>
      <c r="E969" s="9">
        <v>0.1</v>
      </c>
      <c r="F969" s="9">
        <v>5.25</v>
      </c>
      <c r="G969" s="9">
        <v>1.5</v>
      </c>
      <c r="H969" s="9">
        <v>4.5</v>
      </c>
      <c r="I969" s="9">
        <v>1.75</v>
      </c>
      <c r="J969" s="9">
        <v>1</v>
      </c>
      <c r="K969" s="9"/>
      <c r="L969" s="42"/>
    </row>
    <row r="970" spans="1:12">
      <c r="A970" s="13">
        <v>44455</v>
      </c>
      <c r="B970" s="9">
        <v>0.25</v>
      </c>
      <c r="C970" s="9">
        <v>0</v>
      </c>
      <c r="D970" s="9">
        <v>0.25</v>
      </c>
      <c r="E970" s="9">
        <v>0.1</v>
      </c>
      <c r="F970" s="9">
        <v>5.25</v>
      </c>
      <c r="G970" s="9">
        <v>1.5</v>
      </c>
      <c r="H970" s="9">
        <v>4.5</v>
      </c>
      <c r="I970" s="9">
        <v>1.75</v>
      </c>
      <c r="J970" s="9">
        <v>1</v>
      </c>
      <c r="K970" s="9"/>
      <c r="L970" s="42"/>
    </row>
    <row r="971" spans="1:12">
      <c r="A971" s="13">
        <v>44456</v>
      </c>
      <c r="B971" s="9">
        <v>0.25</v>
      </c>
      <c r="C971" s="9">
        <v>0</v>
      </c>
      <c r="D971" s="9">
        <v>0.25</v>
      </c>
      <c r="E971" s="9">
        <v>0.1</v>
      </c>
      <c r="F971" s="9">
        <v>5.25</v>
      </c>
      <c r="G971" s="9">
        <v>1.5</v>
      </c>
      <c r="H971" s="9">
        <v>4.5</v>
      </c>
      <c r="I971" s="9">
        <v>1.75</v>
      </c>
      <c r="J971" s="9">
        <v>1</v>
      </c>
      <c r="K971" s="9"/>
      <c r="L971" s="42"/>
    </row>
    <row r="972" spans="1:12">
      <c r="A972" s="13">
        <v>44459</v>
      </c>
      <c r="B972" s="9">
        <v>0.25</v>
      </c>
      <c r="C972" s="9">
        <v>0</v>
      </c>
      <c r="D972" s="9">
        <v>0.25</v>
      </c>
      <c r="E972" s="9">
        <v>0.1</v>
      </c>
      <c r="F972" s="9">
        <v>5.25</v>
      </c>
      <c r="G972" s="9">
        <v>1.5</v>
      </c>
      <c r="H972" s="9">
        <v>4.5</v>
      </c>
      <c r="I972" s="9">
        <v>1.75</v>
      </c>
      <c r="J972" s="9">
        <v>1</v>
      </c>
      <c r="K972" s="9"/>
      <c r="L972" s="42"/>
    </row>
    <row r="973" spans="1:12">
      <c r="A973" s="13">
        <v>44460</v>
      </c>
      <c r="B973" s="9">
        <v>0.25</v>
      </c>
      <c r="C973" s="9">
        <v>0</v>
      </c>
      <c r="D973" s="9">
        <v>0.25</v>
      </c>
      <c r="E973" s="9">
        <v>0.1</v>
      </c>
      <c r="F973" s="9">
        <v>5.25</v>
      </c>
      <c r="G973" s="9">
        <v>1.5</v>
      </c>
      <c r="H973" s="9">
        <v>4.5</v>
      </c>
      <c r="I973" s="9">
        <v>1.75</v>
      </c>
      <c r="J973" s="9">
        <v>1</v>
      </c>
      <c r="K973" s="9"/>
      <c r="L973" s="42"/>
    </row>
    <row r="974" spans="1:12">
      <c r="A974" s="13">
        <v>44461</v>
      </c>
      <c r="B974" s="9">
        <v>0.25</v>
      </c>
      <c r="C974" s="9">
        <v>0</v>
      </c>
      <c r="D974" s="9">
        <v>0.25</v>
      </c>
      <c r="E974" s="9">
        <v>0.1</v>
      </c>
      <c r="F974" s="9">
        <v>6.25</v>
      </c>
      <c r="G974" s="9">
        <v>1.5</v>
      </c>
      <c r="H974" s="9">
        <v>4.5</v>
      </c>
      <c r="I974" s="9">
        <v>1.75</v>
      </c>
      <c r="J974" s="9">
        <v>1</v>
      </c>
      <c r="K974" s="9"/>
      <c r="L974" s="42"/>
    </row>
    <row r="975" spans="1:12">
      <c r="A975" s="13">
        <v>44462</v>
      </c>
      <c r="B975" s="9">
        <v>0.25</v>
      </c>
      <c r="C975" s="9">
        <v>0</v>
      </c>
      <c r="D975" s="9">
        <v>0.25</v>
      </c>
      <c r="E975" s="9">
        <v>0.1</v>
      </c>
      <c r="F975" s="9">
        <v>6.25</v>
      </c>
      <c r="G975" s="9">
        <v>1.5</v>
      </c>
      <c r="H975" s="9">
        <v>4.5</v>
      </c>
      <c r="I975" s="9">
        <v>1.75</v>
      </c>
      <c r="J975" s="9">
        <v>1</v>
      </c>
      <c r="K975" s="9"/>
      <c r="L975" s="42"/>
    </row>
    <row r="976" spans="1:12">
      <c r="A976" s="13">
        <v>44463</v>
      </c>
      <c r="B976" s="9">
        <v>0.25</v>
      </c>
      <c r="C976" s="9">
        <v>0</v>
      </c>
      <c r="D976" s="9">
        <v>0.25</v>
      </c>
      <c r="E976" s="9">
        <v>0.1</v>
      </c>
      <c r="F976" s="9">
        <v>6.25</v>
      </c>
      <c r="G976" s="9">
        <v>1.5</v>
      </c>
      <c r="H976" s="9">
        <v>4.5</v>
      </c>
      <c r="I976" s="9">
        <v>1.75</v>
      </c>
      <c r="J976" s="9">
        <v>1</v>
      </c>
      <c r="K976" s="9"/>
      <c r="L976" s="42"/>
    </row>
    <row r="977" spans="1:12">
      <c r="A977" s="13">
        <v>44466</v>
      </c>
      <c r="B977" s="9">
        <v>0.25</v>
      </c>
      <c r="C977" s="9">
        <v>0</v>
      </c>
      <c r="D977" s="9">
        <v>0.25</v>
      </c>
      <c r="E977" s="9">
        <v>0.1</v>
      </c>
      <c r="F977" s="9">
        <v>6.25</v>
      </c>
      <c r="G977" s="9">
        <v>1.5</v>
      </c>
      <c r="H977" s="9">
        <v>4.5</v>
      </c>
      <c r="I977" s="9">
        <v>1.75</v>
      </c>
      <c r="J977" s="9">
        <v>1</v>
      </c>
      <c r="K977" s="9"/>
      <c r="L977" s="42"/>
    </row>
    <row r="978" spans="1:12">
      <c r="A978" s="13">
        <v>44467</v>
      </c>
      <c r="B978" s="9">
        <v>0.25</v>
      </c>
      <c r="C978" s="9">
        <v>0</v>
      </c>
      <c r="D978" s="9">
        <v>0.25</v>
      </c>
      <c r="E978" s="9">
        <v>0.1</v>
      </c>
      <c r="F978" s="9">
        <v>6.25</v>
      </c>
      <c r="G978" s="9">
        <v>1.5</v>
      </c>
      <c r="H978" s="9">
        <v>4.5</v>
      </c>
      <c r="I978" s="9">
        <v>1.75</v>
      </c>
      <c r="J978" s="9">
        <v>1</v>
      </c>
      <c r="K978" s="9"/>
      <c r="L978" s="42"/>
    </row>
    <row r="979" spans="1:12">
      <c r="A979" s="13">
        <v>44468</v>
      </c>
      <c r="B979" s="9">
        <v>0.25</v>
      </c>
      <c r="C979" s="9">
        <v>0</v>
      </c>
      <c r="D979" s="9">
        <v>0.25</v>
      </c>
      <c r="E979" s="9">
        <v>0.1</v>
      </c>
      <c r="F979" s="9">
        <v>6.25</v>
      </c>
      <c r="G979" s="9">
        <v>1.5</v>
      </c>
      <c r="H979" s="9">
        <v>4.5</v>
      </c>
      <c r="I979" s="9">
        <v>1.75</v>
      </c>
      <c r="J979" s="9">
        <v>1</v>
      </c>
      <c r="K979" s="9"/>
      <c r="L979" s="42"/>
    </row>
    <row r="980" spans="1:12">
      <c r="A980" s="13">
        <v>44469</v>
      </c>
      <c r="B980" s="9">
        <v>0.25</v>
      </c>
      <c r="C980" s="9">
        <v>0</v>
      </c>
      <c r="D980" s="9">
        <v>0.25</v>
      </c>
      <c r="E980" s="9">
        <v>0.1</v>
      </c>
      <c r="F980" s="9">
        <v>6.25</v>
      </c>
      <c r="G980" s="9">
        <v>1.5</v>
      </c>
      <c r="H980" s="9">
        <v>4.75</v>
      </c>
      <c r="I980" s="9">
        <v>1.75</v>
      </c>
      <c r="J980" s="9">
        <v>1</v>
      </c>
      <c r="K980" s="9"/>
      <c r="L980" s="42"/>
    </row>
    <row r="981" spans="1:12">
      <c r="A981" s="13">
        <v>44470</v>
      </c>
      <c r="B981" s="9">
        <v>0.25</v>
      </c>
      <c r="C981" s="9">
        <v>0</v>
      </c>
      <c r="D981" s="9">
        <v>0.25</v>
      </c>
      <c r="E981" s="9">
        <v>0.1</v>
      </c>
      <c r="F981" s="9">
        <v>6.25</v>
      </c>
      <c r="G981" s="9">
        <v>1.5</v>
      </c>
      <c r="H981" s="9">
        <v>4.75</v>
      </c>
      <c r="I981" s="9">
        <v>2</v>
      </c>
      <c r="J981" s="9">
        <v>1</v>
      </c>
      <c r="K981" s="9"/>
      <c r="L981" s="42"/>
    </row>
    <row r="982" spans="1:12">
      <c r="A982" s="13">
        <v>44473</v>
      </c>
      <c r="B982" s="9">
        <v>0.25</v>
      </c>
      <c r="C982" s="9">
        <v>0</v>
      </c>
      <c r="D982" s="9">
        <v>0.25</v>
      </c>
      <c r="E982" s="9">
        <v>0.1</v>
      </c>
      <c r="F982" s="9">
        <v>6.25</v>
      </c>
      <c r="G982" s="9">
        <v>1.5</v>
      </c>
      <c r="H982" s="9">
        <v>4.75</v>
      </c>
      <c r="I982" s="9">
        <v>2</v>
      </c>
      <c r="J982" s="9">
        <v>1</v>
      </c>
      <c r="K982" s="9"/>
      <c r="L982" s="42"/>
    </row>
    <row r="983" spans="1:12">
      <c r="A983" s="13">
        <v>44474</v>
      </c>
      <c r="B983" s="9">
        <v>0.25</v>
      </c>
      <c r="C983" s="9">
        <v>0</v>
      </c>
      <c r="D983" s="9">
        <v>0.25</v>
      </c>
      <c r="E983" s="9">
        <v>0.1</v>
      </c>
      <c r="F983" s="9">
        <v>6.25</v>
      </c>
      <c r="G983" s="9">
        <v>1.5</v>
      </c>
      <c r="H983" s="9">
        <v>4.75</v>
      </c>
      <c r="I983" s="9">
        <v>2</v>
      </c>
      <c r="J983" s="9">
        <v>1</v>
      </c>
      <c r="K983" s="9"/>
      <c r="L983" s="42"/>
    </row>
    <row r="984" spans="1:12">
      <c r="A984" s="13">
        <v>44475</v>
      </c>
      <c r="B984" s="9">
        <v>0.25</v>
      </c>
      <c r="C984" s="9">
        <v>0</v>
      </c>
      <c r="D984" s="9">
        <v>0.25</v>
      </c>
      <c r="E984" s="9">
        <v>0.1</v>
      </c>
      <c r="F984" s="9">
        <v>6.25</v>
      </c>
      <c r="G984" s="9">
        <v>1.5</v>
      </c>
      <c r="H984" s="9">
        <v>4.75</v>
      </c>
      <c r="I984" s="9">
        <v>2</v>
      </c>
      <c r="J984" s="9">
        <v>1</v>
      </c>
      <c r="K984" s="9"/>
      <c r="L984" s="42"/>
    </row>
    <row r="985" spans="1:12">
      <c r="A985" s="13">
        <v>44476</v>
      </c>
      <c r="B985" s="9">
        <v>0.25</v>
      </c>
      <c r="C985" s="9">
        <v>0</v>
      </c>
      <c r="D985" s="9">
        <v>0.25</v>
      </c>
      <c r="E985" s="9">
        <v>0.1</v>
      </c>
      <c r="F985" s="9">
        <v>6.25</v>
      </c>
      <c r="G985" s="9">
        <v>1.5</v>
      </c>
      <c r="H985" s="9">
        <v>4.75</v>
      </c>
      <c r="I985" s="9">
        <v>2</v>
      </c>
      <c r="J985" s="9">
        <v>1.5</v>
      </c>
      <c r="K985" s="9"/>
      <c r="L985" s="42"/>
    </row>
    <row r="986" spans="1:12">
      <c r="A986" s="13">
        <v>44477</v>
      </c>
      <c r="B986" s="9">
        <v>0.25</v>
      </c>
      <c r="C986" s="9">
        <v>0</v>
      </c>
      <c r="D986" s="9">
        <v>0.25</v>
      </c>
      <c r="E986" s="9">
        <v>0.1</v>
      </c>
      <c r="F986" s="9">
        <v>6.25</v>
      </c>
      <c r="G986" s="9">
        <v>1.5</v>
      </c>
      <c r="H986" s="9">
        <v>4.75</v>
      </c>
      <c r="I986" s="9">
        <v>2</v>
      </c>
      <c r="J986" s="9">
        <v>1.5</v>
      </c>
      <c r="K986" s="9"/>
      <c r="L986" s="42"/>
    </row>
    <row r="987" spans="1:12">
      <c r="A987" s="13">
        <v>44480</v>
      </c>
      <c r="B987" s="9">
        <v>0.25</v>
      </c>
      <c r="C987" s="9">
        <v>0</v>
      </c>
      <c r="D987" s="9">
        <v>0.25</v>
      </c>
      <c r="E987" s="9">
        <v>0.1</v>
      </c>
      <c r="F987" s="9">
        <v>6.25</v>
      </c>
      <c r="G987" s="9">
        <v>1.5</v>
      </c>
      <c r="H987" s="9">
        <v>4.75</v>
      </c>
      <c r="I987" s="9">
        <v>2</v>
      </c>
      <c r="J987" s="9">
        <v>1.5</v>
      </c>
      <c r="K987" s="9"/>
      <c r="L987" s="42"/>
    </row>
    <row r="988" spans="1:12">
      <c r="A988" s="13">
        <v>44481</v>
      </c>
      <c r="B988" s="9">
        <v>0.25</v>
      </c>
      <c r="C988" s="9">
        <v>0</v>
      </c>
      <c r="D988" s="9">
        <v>0.25</v>
      </c>
      <c r="E988" s="9">
        <v>0.1</v>
      </c>
      <c r="F988" s="9">
        <v>6.25</v>
      </c>
      <c r="G988" s="9">
        <v>1.5</v>
      </c>
      <c r="H988" s="9">
        <v>4.75</v>
      </c>
      <c r="I988" s="9">
        <v>2</v>
      </c>
      <c r="J988" s="9">
        <v>1.5</v>
      </c>
      <c r="K988" s="9"/>
      <c r="L988" s="42"/>
    </row>
    <row r="989" spans="1:12">
      <c r="A989" s="13">
        <v>44482</v>
      </c>
      <c r="B989" s="9">
        <v>0.25</v>
      </c>
      <c r="C989" s="9">
        <v>0</v>
      </c>
      <c r="D989" s="9">
        <v>0.25</v>
      </c>
      <c r="E989" s="9">
        <v>0.1</v>
      </c>
      <c r="F989" s="9">
        <v>6.25</v>
      </c>
      <c r="G989" s="9">
        <v>2.75</v>
      </c>
      <c r="H989" s="9">
        <v>4.75</v>
      </c>
      <c r="I989" s="9">
        <v>2</v>
      </c>
      <c r="J989" s="9">
        <v>1.5</v>
      </c>
      <c r="K989" s="9"/>
      <c r="L989" s="42"/>
    </row>
    <row r="990" spans="1:12">
      <c r="A990" s="13">
        <v>44483</v>
      </c>
      <c r="B990" s="9">
        <v>0.25</v>
      </c>
      <c r="C990" s="9">
        <v>0</v>
      </c>
      <c r="D990" s="9">
        <v>0.25</v>
      </c>
      <c r="E990" s="9">
        <v>0.1</v>
      </c>
      <c r="F990" s="9">
        <v>6.25</v>
      </c>
      <c r="G990" s="9">
        <v>2.75</v>
      </c>
      <c r="H990" s="9">
        <v>4.75</v>
      </c>
      <c r="I990" s="9">
        <v>2</v>
      </c>
      <c r="J990" s="9">
        <v>1.5</v>
      </c>
      <c r="K990" s="9"/>
      <c r="L990" s="42"/>
    </row>
    <row r="991" spans="1:12">
      <c r="A991" s="13">
        <v>44484</v>
      </c>
      <c r="B991" s="9">
        <v>0.25</v>
      </c>
      <c r="C991" s="9">
        <v>0</v>
      </c>
      <c r="D991" s="9">
        <v>0.25</v>
      </c>
      <c r="E991" s="9">
        <v>0.1</v>
      </c>
      <c r="F991" s="9">
        <v>6.25</v>
      </c>
      <c r="G991" s="9">
        <v>2.75</v>
      </c>
      <c r="H991" s="9">
        <v>4.75</v>
      </c>
      <c r="I991" s="9">
        <v>2</v>
      </c>
      <c r="J991" s="9">
        <v>1.5</v>
      </c>
      <c r="K991" s="9"/>
      <c r="L991" s="42"/>
    </row>
    <row r="992" spans="1:12">
      <c r="A992" s="13">
        <v>44487</v>
      </c>
      <c r="B992" s="9">
        <v>0.25</v>
      </c>
      <c r="C992" s="9">
        <v>0</v>
      </c>
      <c r="D992" s="9">
        <v>0.25</v>
      </c>
      <c r="E992" s="9">
        <v>0.1</v>
      </c>
      <c r="F992" s="9">
        <v>6.25</v>
      </c>
      <c r="G992" s="9">
        <v>2.75</v>
      </c>
      <c r="H992" s="9">
        <v>4.75</v>
      </c>
      <c r="I992" s="9">
        <v>2</v>
      </c>
      <c r="J992" s="9">
        <v>1.5</v>
      </c>
      <c r="K992" s="9"/>
      <c r="L992" s="42"/>
    </row>
    <row r="993" spans="1:12">
      <c r="A993" s="13">
        <v>44488</v>
      </c>
      <c r="B993" s="9">
        <v>0.25</v>
      </c>
      <c r="C993" s="9">
        <v>0</v>
      </c>
      <c r="D993" s="9">
        <v>0.25</v>
      </c>
      <c r="E993" s="9">
        <v>0.1</v>
      </c>
      <c r="F993" s="9">
        <v>6.25</v>
      </c>
      <c r="G993" s="9">
        <v>2.75</v>
      </c>
      <c r="H993" s="9">
        <v>4.75</v>
      </c>
      <c r="I993" s="9">
        <v>2</v>
      </c>
      <c r="J993" s="9">
        <v>1.5</v>
      </c>
      <c r="K993" s="9"/>
      <c r="L993" s="42"/>
    </row>
    <row r="994" spans="1:12">
      <c r="A994" s="13">
        <v>44489</v>
      </c>
      <c r="B994" s="9">
        <v>0.25</v>
      </c>
      <c r="C994" s="9">
        <v>0</v>
      </c>
      <c r="D994" s="9">
        <v>0.25</v>
      </c>
      <c r="E994" s="9">
        <v>0.1</v>
      </c>
      <c r="F994" s="9">
        <v>6.25</v>
      </c>
      <c r="G994" s="9">
        <v>2.75</v>
      </c>
      <c r="H994" s="9">
        <v>4.75</v>
      </c>
      <c r="I994" s="9">
        <v>2</v>
      </c>
      <c r="J994" s="9">
        <v>1.5</v>
      </c>
      <c r="K994" s="9"/>
      <c r="L994" s="42"/>
    </row>
    <row r="995" spans="1:12">
      <c r="A995" s="13">
        <v>44490</v>
      </c>
      <c r="B995" s="9">
        <v>0.25</v>
      </c>
      <c r="C995" s="9">
        <v>0</v>
      </c>
      <c r="D995" s="9">
        <v>0.25</v>
      </c>
      <c r="E995" s="9">
        <v>0.1</v>
      </c>
      <c r="F995" s="9">
        <v>6.25</v>
      </c>
      <c r="G995" s="9">
        <v>2.75</v>
      </c>
      <c r="H995" s="9">
        <v>4.75</v>
      </c>
      <c r="I995" s="9">
        <v>2</v>
      </c>
      <c r="J995" s="9">
        <v>1.5</v>
      </c>
      <c r="K995" s="9"/>
      <c r="L995" s="42"/>
    </row>
    <row r="996" spans="1:12">
      <c r="A996" s="13">
        <v>44491</v>
      </c>
      <c r="B996" s="9">
        <v>0.25</v>
      </c>
      <c r="C996" s="9">
        <v>0</v>
      </c>
      <c r="D996" s="9">
        <v>0.25</v>
      </c>
      <c r="E996" s="9">
        <v>0.1</v>
      </c>
      <c r="F996" s="9">
        <v>6.25</v>
      </c>
      <c r="G996" s="9">
        <v>2.75</v>
      </c>
      <c r="H996" s="9">
        <v>4.75</v>
      </c>
      <c r="I996" s="9">
        <v>2</v>
      </c>
      <c r="J996" s="9">
        <v>1.5</v>
      </c>
      <c r="K996" s="9"/>
      <c r="L996" s="42"/>
    </row>
    <row r="997" spans="1:12">
      <c r="A997" s="13">
        <v>44494</v>
      </c>
      <c r="B997" s="9">
        <v>0.25</v>
      </c>
      <c r="C997" s="9">
        <v>0</v>
      </c>
      <c r="D997" s="9">
        <v>0.25</v>
      </c>
      <c r="E997" s="9">
        <v>0.1</v>
      </c>
      <c r="F997" s="9">
        <v>6.25</v>
      </c>
      <c r="G997" s="9">
        <v>2.75</v>
      </c>
      <c r="H997" s="9">
        <v>4.75</v>
      </c>
      <c r="I997" s="9">
        <v>2</v>
      </c>
      <c r="J997" s="9">
        <v>1.5</v>
      </c>
      <c r="K997" s="9"/>
      <c r="L997" s="42"/>
    </row>
    <row r="998" spans="1:12">
      <c r="A998" s="13">
        <v>44495</v>
      </c>
      <c r="B998" s="9">
        <v>0.25</v>
      </c>
      <c r="C998" s="9">
        <v>0</v>
      </c>
      <c r="D998" s="9">
        <v>0.25</v>
      </c>
      <c r="E998" s="9">
        <v>0.1</v>
      </c>
      <c r="F998" s="9">
        <v>6.25</v>
      </c>
      <c r="G998" s="9">
        <v>2.75</v>
      </c>
      <c r="H998" s="9">
        <v>4.75</v>
      </c>
      <c r="I998" s="9">
        <v>2</v>
      </c>
      <c r="J998" s="9">
        <v>1.5</v>
      </c>
      <c r="K998" s="9"/>
      <c r="L998" s="42"/>
    </row>
    <row r="999" spans="1:12">
      <c r="A999" s="13">
        <v>44496</v>
      </c>
      <c r="B999" s="9">
        <v>0.25</v>
      </c>
      <c r="C999" s="9">
        <v>0</v>
      </c>
      <c r="D999" s="9">
        <v>0.25</v>
      </c>
      <c r="E999" s="9">
        <v>0.1</v>
      </c>
      <c r="F999" s="9">
        <v>7.75</v>
      </c>
      <c r="G999" s="9">
        <v>2.75</v>
      </c>
      <c r="H999" s="9">
        <v>4.75</v>
      </c>
      <c r="I999" s="9">
        <v>2</v>
      </c>
      <c r="J999" s="9">
        <v>1.5</v>
      </c>
      <c r="K999" s="9"/>
      <c r="L999" s="42"/>
    </row>
    <row r="1000" spans="1:12">
      <c r="A1000" s="13">
        <v>44497</v>
      </c>
      <c r="B1000" s="9">
        <v>0.25</v>
      </c>
      <c r="C1000" s="9">
        <v>0</v>
      </c>
      <c r="D1000" s="9">
        <v>0.25</v>
      </c>
      <c r="E1000" s="9">
        <v>0.1</v>
      </c>
      <c r="F1000" s="9">
        <v>7.75</v>
      </c>
      <c r="G1000" s="9">
        <v>2.75</v>
      </c>
      <c r="H1000" s="9">
        <v>4.75</v>
      </c>
      <c r="I1000" s="9">
        <v>2</v>
      </c>
      <c r="J1000" s="9">
        <v>1.5</v>
      </c>
      <c r="K1000" s="9"/>
      <c r="L1000" s="42"/>
    </row>
    <row r="1001" spans="1:12">
      <c r="A1001" s="13">
        <v>44498</v>
      </c>
      <c r="B1001" s="9">
        <v>0.25</v>
      </c>
      <c r="C1001" s="9">
        <v>0</v>
      </c>
      <c r="D1001" s="9">
        <v>0.25</v>
      </c>
      <c r="E1001" s="9">
        <v>0.1</v>
      </c>
      <c r="F1001" s="9">
        <v>7.75</v>
      </c>
      <c r="G1001" s="9">
        <v>2.75</v>
      </c>
      <c r="H1001" s="9">
        <v>4.75</v>
      </c>
      <c r="I1001" s="9">
        <v>2.5</v>
      </c>
      <c r="J1001" s="9">
        <v>1.5</v>
      </c>
      <c r="K1001" s="9"/>
      <c r="L1001" s="42"/>
    </row>
    <row r="1002" spans="1:12">
      <c r="A1002" s="13">
        <v>44501</v>
      </c>
      <c r="B1002" s="9">
        <v>0.25</v>
      </c>
      <c r="C1002" s="9">
        <v>0</v>
      </c>
      <c r="D1002" s="9">
        <v>0.25</v>
      </c>
      <c r="E1002" s="9">
        <v>0.1</v>
      </c>
      <c r="F1002" s="9">
        <v>7.75</v>
      </c>
      <c r="G1002" s="9">
        <v>2.75</v>
      </c>
      <c r="H1002" s="9">
        <v>4.75</v>
      </c>
      <c r="I1002" s="9">
        <v>2.5</v>
      </c>
      <c r="J1002" s="9">
        <v>1.5</v>
      </c>
      <c r="K1002" s="9"/>
      <c r="L1002" s="42"/>
    </row>
    <row r="1003" spans="1:12">
      <c r="A1003" s="13">
        <v>44502</v>
      </c>
      <c r="B1003" s="9">
        <v>0.25</v>
      </c>
      <c r="C1003" s="9">
        <v>0</v>
      </c>
      <c r="D1003" s="9">
        <v>0.25</v>
      </c>
      <c r="E1003" s="9">
        <v>0.1</v>
      </c>
      <c r="F1003" s="9">
        <v>7.75</v>
      </c>
      <c r="G1003" s="9">
        <v>2.75</v>
      </c>
      <c r="H1003" s="9">
        <v>4.75</v>
      </c>
      <c r="I1003" s="9">
        <v>2.5</v>
      </c>
      <c r="J1003" s="9">
        <v>1.5</v>
      </c>
      <c r="K1003" s="9"/>
      <c r="L1003" s="42"/>
    </row>
    <row r="1004" spans="1:12">
      <c r="A1004" s="13">
        <v>44503</v>
      </c>
      <c r="B1004" s="9">
        <v>0.25</v>
      </c>
      <c r="C1004" s="9">
        <v>0</v>
      </c>
      <c r="D1004" s="9">
        <v>0.25</v>
      </c>
      <c r="E1004" s="9">
        <v>0.1</v>
      </c>
      <c r="F1004" s="9">
        <v>7.75</v>
      </c>
      <c r="G1004" s="9">
        <v>2.75</v>
      </c>
      <c r="H1004" s="9">
        <v>4.75</v>
      </c>
      <c r="I1004" s="9">
        <v>2.5</v>
      </c>
      <c r="J1004" s="9">
        <v>1.5</v>
      </c>
      <c r="K1004" s="9"/>
      <c r="L1004" s="42"/>
    </row>
    <row r="1005" spans="1:12">
      <c r="A1005" s="13">
        <v>44504</v>
      </c>
      <c r="B1005" s="9">
        <v>0.25</v>
      </c>
      <c r="C1005" s="9">
        <v>0</v>
      </c>
      <c r="D1005" s="9">
        <v>0.25</v>
      </c>
      <c r="E1005" s="9">
        <v>0.1</v>
      </c>
      <c r="F1005" s="9">
        <v>7.75</v>
      </c>
      <c r="G1005" s="9">
        <v>2.75</v>
      </c>
      <c r="H1005" s="9">
        <v>4.75</v>
      </c>
      <c r="I1005" s="9">
        <v>2.5</v>
      </c>
      <c r="J1005" s="9">
        <v>1.5</v>
      </c>
      <c r="K1005" s="9"/>
      <c r="L1005" s="42"/>
    </row>
    <row r="1006" spans="1:12">
      <c r="A1006" s="13">
        <v>44505</v>
      </c>
      <c r="B1006" s="9">
        <v>0.25</v>
      </c>
      <c r="C1006" s="9">
        <v>0</v>
      </c>
      <c r="D1006" s="9">
        <v>0.25</v>
      </c>
      <c r="E1006" s="9">
        <v>0.1</v>
      </c>
      <c r="F1006" s="9">
        <v>7.75</v>
      </c>
      <c r="G1006" s="9">
        <v>2.75</v>
      </c>
      <c r="H1006" s="9">
        <v>4.75</v>
      </c>
      <c r="I1006" s="9">
        <v>2.5</v>
      </c>
      <c r="J1006" s="9">
        <v>1.5</v>
      </c>
      <c r="K1006" s="9"/>
      <c r="L1006" s="42"/>
    </row>
    <row r="1007" spans="1:12">
      <c r="A1007" s="13">
        <v>44508</v>
      </c>
      <c r="B1007" s="9">
        <v>0.25</v>
      </c>
      <c r="C1007" s="9">
        <v>0</v>
      </c>
      <c r="D1007" s="9">
        <v>0.25</v>
      </c>
      <c r="E1007" s="9">
        <v>0.1</v>
      </c>
      <c r="F1007" s="9">
        <v>7.75</v>
      </c>
      <c r="G1007" s="9">
        <v>2.75</v>
      </c>
      <c r="H1007" s="9">
        <v>4.75</v>
      </c>
      <c r="I1007" s="9">
        <v>2.5</v>
      </c>
      <c r="J1007" s="9">
        <v>1.5</v>
      </c>
      <c r="K1007" s="9"/>
      <c r="L1007" s="42"/>
    </row>
    <row r="1008" spans="1:12">
      <c r="A1008" s="13">
        <v>44509</v>
      </c>
      <c r="B1008" s="9">
        <v>0.25</v>
      </c>
      <c r="C1008" s="9">
        <v>0</v>
      </c>
      <c r="D1008" s="9">
        <v>0.25</v>
      </c>
      <c r="E1008" s="9">
        <v>0.1</v>
      </c>
      <c r="F1008" s="9">
        <v>7.75</v>
      </c>
      <c r="G1008" s="9">
        <v>2.75</v>
      </c>
      <c r="H1008" s="9">
        <v>4.75</v>
      </c>
      <c r="I1008" s="9">
        <v>2.5</v>
      </c>
      <c r="J1008" s="9">
        <v>1.5</v>
      </c>
      <c r="K1008" s="9"/>
      <c r="L1008" s="42"/>
    </row>
    <row r="1009" spans="1:12">
      <c r="A1009" s="13">
        <v>44510</v>
      </c>
      <c r="B1009" s="9">
        <v>0.25</v>
      </c>
      <c r="C1009" s="9">
        <v>0</v>
      </c>
      <c r="D1009" s="9">
        <v>0.25</v>
      </c>
      <c r="E1009" s="9">
        <v>0.1</v>
      </c>
      <c r="F1009" s="9">
        <v>7.75</v>
      </c>
      <c r="G1009" s="9">
        <v>2.75</v>
      </c>
      <c r="H1009" s="9">
        <v>4.75</v>
      </c>
      <c r="I1009" s="9">
        <v>2.5</v>
      </c>
      <c r="J1009" s="9">
        <v>1.5</v>
      </c>
      <c r="K1009" s="9"/>
      <c r="L1009" s="42"/>
    </row>
    <row r="1010" spans="1:12">
      <c r="A1010" s="13">
        <v>44511</v>
      </c>
      <c r="B1010" s="9">
        <v>0.25</v>
      </c>
      <c r="C1010" s="9">
        <v>0</v>
      </c>
      <c r="D1010" s="9">
        <v>0.25</v>
      </c>
      <c r="E1010" s="9">
        <v>0.1</v>
      </c>
      <c r="F1010" s="9">
        <v>7.75</v>
      </c>
      <c r="G1010" s="9">
        <v>2.75</v>
      </c>
      <c r="H1010" s="9">
        <v>5</v>
      </c>
      <c r="I1010" s="9">
        <v>2.5</v>
      </c>
      <c r="J1010" s="9">
        <v>2</v>
      </c>
      <c r="K1010" s="9"/>
      <c r="L1010" s="42"/>
    </row>
    <row r="1011" spans="1:12">
      <c r="A1011" s="13">
        <v>44512</v>
      </c>
      <c r="B1011" s="9">
        <v>0.25</v>
      </c>
      <c r="C1011" s="9">
        <v>0</v>
      </c>
      <c r="D1011" s="9">
        <v>0.25</v>
      </c>
      <c r="E1011" s="9">
        <v>0.1</v>
      </c>
      <c r="F1011" s="9">
        <v>7.75</v>
      </c>
      <c r="G1011" s="9">
        <v>2.75</v>
      </c>
      <c r="H1011" s="9">
        <v>5</v>
      </c>
      <c r="I1011" s="9">
        <v>2.5</v>
      </c>
      <c r="J1011" s="9">
        <v>2</v>
      </c>
      <c r="K1011" s="9"/>
      <c r="L1011" s="42"/>
    </row>
    <row r="1012" spans="1:12">
      <c r="A1012" s="13">
        <v>44515</v>
      </c>
      <c r="B1012" s="9">
        <v>0.25</v>
      </c>
      <c r="C1012" s="9">
        <v>0</v>
      </c>
      <c r="D1012" s="9">
        <v>0.25</v>
      </c>
      <c r="E1012" s="9">
        <v>0.1</v>
      </c>
      <c r="F1012" s="9">
        <v>7.75</v>
      </c>
      <c r="G1012" s="9">
        <v>2.75</v>
      </c>
      <c r="H1012" s="9">
        <v>5</v>
      </c>
      <c r="I1012" s="9">
        <v>2.5</v>
      </c>
      <c r="J1012" s="9">
        <v>2</v>
      </c>
      <c r="K1012" s="9"/>
      <c r="L1012" s="42"/>
    </row>
    <row r="1013" spans="1:12">
      <c r="A1013" s="13">
        <v>44516</v>
      </c>
      <c r="B1013" s="9">
        <v>0.25</v>
      </c>
      <c r="C1013" s="9">
        <v>0</v>
      </c>
      <c r="D1013" s="9">
        <v>0.25</v>
      </c>
      <c r="E1013" s="9">
        <v>0.1</v>
      </c>
      <c r="F1013" s="9">
        <v>7.75</v>
      </c>
      <c r="G1013" s="9">
        <v>2.75</v>
      </c>
      <c r="H1013" s="9">
        <v>5</v>
      </c>
      <c r="I1013" s="9">
        <v>2.5</v>
      </c>
      <c r="J1013" s="9">
        <v>2</v>
      </c>
      <c r="K1013" s="9"/>
      <c r="L1013" s="42"/>
    </row>
    <row r="1014" spans="1:12">
      <c r="A1014" s="13">
        <v>44517</v>
      </c>
      <c r="B1014" s="9">
        <v>0.25</v>
      </c>
      <c r="C1014" s="9">
        <v>0</v>
      </c>
      <c r="D1014" s="9">
        <v>0.25</v>
      </c>
      <c r="E1014" s="9">
        <v>0.1</v>
      </c>
      <c r="F1014" s="9">
        <v>7.75</v>
      </c>
      <c r="G1014" s="9">
        <v>2.75</v>
      </c>
      <c r="H1014" s="9">
        <v>5</v>
      </c>
      <c r="I1014" s="9">
        <v>2.5</v>
      </c>
      <c r="J1014" s="9">
        <v>2</v>
      </c>
      <c r="K1014" s="9"/>
      <c r="L1014" s="42"/>
    </row>
    <row r="1015" spans="1:12">
      <c r="A1015" s="13">
        <v>44518</v>
      </c>
      <c r="B1015" s="9">
        <v>0.25</v>
      </c>
      <c r="C1015" s="9">
        <v>0</v>
      </c>
      <c r="D1015" s="9">
        <v>0.25</v>
      </c>
      <c r="E1015" s="9">
        <v>0.1</v>
      </c>
      <c r="F1015" s="9">
        <v>7.75</v>
      </c>
      <c r="G1015" s="9">
        <v>2.75</v>
      </c>
      <c r="H1015" s="9">
        <v>5</v>
      </c>
      <c r="I1015" s="9">
        <v>2.5</v>
      </c>
      <c r="J1015" s="9">
        <v>2</v>
      </c>
      <c r="K1015" s="9"/>
      <c r="L1015" s="42"/>
    </row>
    <row r="1016" spans="1:12">
      <c r="A1016" s="13">
        <v>44519</v>
      </c>
      <c r="B1016" s="9">
        <v>0.25</v>
      </c>
      <c r="C1016" s="9">
        <v>0</v>
      </c>
      <c r="D1016" s="9">
        <v>0.25</v>
      </c>
      <c r="E1016" s="9">
        <v>0.1</v>
      </c>
      <c r="F1016" s="9">
        <v>7.75</v>
      </c>
      <c r="G1016" s="9">
        <v>2.75</v>
      </c>
      <c r="H1016" s="9">
        <v>5</v>
      </c>
      <c r="I1016" s="9">
        <v>2.5</v>
      </c>
      <c r="J1016" s="9">
        <v>2</v>
      </c>
      <c r="K1016" s="9"/>
      <c r="L1016" s="42"/>
    </row>
    <row r="1017" spans="1:12">
      <c r="A1017" s="13">
        <v>44522</v>
      </c>
      <c r="B1017" s="9">
        <v>0.25</v>
      </c>
      <c r="C1017" s="9">
        <v>0</v>
      </c>
      <c r="D1017" s="9">
        <v>0.25</v>
      </c>
      <c r="E1017" s="9">
        <v>0.1</v>
      </c>
      <c r="F1017" s="9">
        <v>7.75</v>
      </c>
      <c r="G1017" s="9">
        <v>2.75</v>
      </c>
      <c r="H1017" s="9">
        <v>5</v>
      </c>
      <c r="I1017" s="9">
        <v>2.5</v>
      </c>
      <c r="J1017" s="9">
        <v>2</v>
      </c>
      <c r="K1017" s="9"/>
      <c r="L1017" s="42"/>
    </row>
    <row r="1018" spans="1:12">
      <c r="A1018" s="13">
        <v>44523</v>
      </c>
      <c r="B1018" s="9">
        <v>0.25</v>
      </c>
      <c r="C1018" s="9">
        <v>0</v>
      </c>
      <c r="D1018" s="9">
        <v>0.25</v>
      </c>
      <c r="E1018" s="9">
        <v>0.1</v>
      </c>
      <c r="F1018" s="9">
        <v>7.75</v>
      </c>
      <c r="G1018" s="9">
        <v>2.75</v>
      </c>
      <c r="H1018" s="9">
        <v>5</v>
      </c>
      <c r="I1018" s="9">
        <v>2.5</v>
      </c>
      <c r="J1018" s="9">
        <v>2</v>
      </c>
      <c r="K1018" s="9"/>
      <c r="L1018" s="42"/>
    </row>
    <row r="1019" spans="1:12">
      <c r="A1019" s="13">
        <v>44524</v>
      </c>
      <c r="B1019" s="9">
        <v>0.25</v>
      </c>
      <c r="C1019" s="9">
        <v>0</v>
      </c>
      <c r="D1019" s="9">
        <v>0.25</v>
      </c>
      <c r="E1019" s="9">
        <v>0.1</v>
      </c>
      <c r="F1019" s="9">
        <v>7.75</v>
      </c>
      <c r="G1019" s="9">
        <v>2.75</v>
      </c>
      <c r="H1019" s="9">
        <v>5</v>
      </c>
      <c r="I1019" s="9">
        <v>2.5</v>
      </c>
      <c r="J1019" s="9">
        <v>2</v>
      </c>
      <c r="K1019" s="9"/>
      <c r="L1019" s="42"/>
    </row>
    <row r="1020" spans="1:12">
      <c r="A1020" s="13">
        <v>44525</v>
      </c>
      <c r="B1020" s="9">
        <v>0.25</v>
      </c>
      <c r="C1020" s="9">
        <v>0</v>
      </c>
      <c r="D1020" s="9">
        <v>0.25</v>
      </c>
      <c r="E1020" s="9">
        <v>0.1</v>
      </c>
      <c r="F1020" s="9">
        <v>7.75</v>
      </c>
      <c r="G1020" s="9">
        <v>2.75</v>
      </c>
      <c r="H1020" s="9">
        <v>5</v>
      </c>
      <c r="I1020" s="9">
        <v>2.5</v>
      </c>
      <c r="J1020" s="9">
        <v>2</v>
      </c>
      <c r="K1020" s="9"/>
      <c r="L1020" s="42"/>
    </row>
    <row r="1021" spans="1:12">
      <c r="A1021" s="13">
        <v>44526</v>
      </c>
      <c r="B1021" s="9">
        <v>0.25</v>
      </c>
      <c r="C1021" s="9">
        <v>0</v>
      </c>
      <c r="D1021" s="9">
        <v>0.25</v>
      </c>
      <c r="E1021" s="9">
        <v>0.1</v>
      </c>
      <c r="F1021" s="9">
        <v>7.75</v>
      </c>
      <c r="G1021" s="9">
        <v>2.75</v>
      </c>
      <c r="H1021" s="9">
        <v>5</v>
      </c>
      <c r="I1021" s="9">
        <v>2.5</v>
      </c>
      <c r="J1021" s="9">
        <v>2</v>
      </c>
      <c r="K1021" s="9"/>
      <c r="L1021" s="42"/>
    </row>
    <row r="1022" spans="1:12">
      <c r="A1022" s="13">
        <v>44529</v>
      </c>
      <c r="B1022" s="9">
        <v>0.25</v>
      </c>
      <c r="C1022" s="9">
        <v>0</v>
      </c>
      <c r="D1022" s="9">
        <v>0.25</v>
      </c>
      <c r="E1022" s="9">
        <v>0.1</v>
      </c>
      <c r="F1022" s="9">
        <v>7.75</v>
      </c>
      <c r="G1022" s="9">
        <v>2.75</v>
      </c>
      <c r="H1022" s="9">
        <v>5</v>
      </c>
      <c r="I1022" s="9">
        <v>2.5</v>
      </c>
      <c r="J1022" s="9">
        <v>2</v>
      </c>
      <c r="K1022" s="9"/>
      <c r="L1022" s="42"/>
    </row>
    <row r="1023" spans="1:12">
      <c r="A1023" s="13">
        <v>44530</v>
      </c>
      <c r="B1023" s="9">
        <v>0.25</v>
      </c>
      <c r="C1023" s="9">
        <v>0</v>
      </c>
      <c r="D1023" s="9">
        <v>0.25</v>
      </c>
      <c r="E1023" s="9">
        <v>0.1</v>
      </c>
      <c r="F1023" s="9">
        <v>7.75</v>
      </c>
      <c r="G1023" s="9">
        <v>2.75</v>
      </c>
      <c r="H1023" s="9">
        <v>5</v>
      </c>
      <c r="I1023" s="9">
        <v>2.5</v>
      </c>
      <c r="J1023" s="9">
        <v>2</v>
      </c>
      <c r="K1023" s="9"/>
      <c r="L1023" s="42"/>
    </row>
    <row r="1024" spans="1:12">
      <c r="A1024" s="13">
        <v>44531</v>
      </c>
      <c r="B1024" s="9">
        <v>0.25</v>
      </c>
      <c r="C1024" s="9">
        <v>0</v>
      </c>
      <c r="D1024" s="9">
        <v>0.25</v>
      </c>
      <c r="E1024" s="9">
        <v>0.1</v>
      </c>
      <c r="F1024" s="9">
        <v>7.75</v>
      </c>
      <c r="G1024" s="9">
        <v>2.75</v>
      </c>
      <c r="H1024" s="9">
        <v>5</v>
      </c>
      <c r="I1024" s="9">
        <v>2.5</v>
      </c>
      <c r="J1024" s="9">
        <v>2</v>
      </c>
      <c r="K1024" s="9"/>
      <c r="L1024" s="42"/>
    </row>
    <row r="1025" spans="1:12">
      <c r="A1025" s="13">
        <v>44532</v>
      </c>
      <c r="B1025" s="9">
        <v>0.25</v>
      </c>
      <c r="C1025" s="9">
        <v>0</v>
      </c>
      <c r="D1025" s="9">
        <v>0.25</v>
      </c>
      <c r="E1025" s="9">
        <v>0.1</v>
      </c>
      <c r="F1025" s="9">
        <v>7.75</v>
      </c>
      <c r="G1025" s="9">
        <v>2.75</v>
      </c>
      <c r="H1025" s="9">
        <v>5</v>
      </c>
      <c r="I1025" s="9">
        <v>2.5</v>
      </c>
      <c r="J1025" s="9">
        <v>2</v>
      </c>
      <c r="K1025" s="9"/>
      <c r="L1025" s="42"/>
    </row>
    <row r="1026" spans="1:12">
      <c r="A1026" s="13">
        <v>44533</v>
      </c>
      <c r="B1026" s="9">
        <v>0.25</v>
      </c>
      <c r="C1026" s="9">
        <v>0</v>
      </c>
      <c r="D1026" s="9">
        <v>0.25</v>
      </c>
      <c r="E1026" s="9">
        <v>0.1</v>
      </c>
      <c r="F1026" s="9">
        <v>7.75</v>
      </c>
      <c r="G1026" s="9">
        <v>2.75</v>
      </c>
      <c r="H1026" s="9">
        <v>5</v>
      </c>
      <c r="I1026" s="9">
        <v>2.5</v>
      </c>
      <c r="J1026" s="9">
        <v>2</v>
      </c>
      <c r="K1026" s="9"/>
      <c r="L1026" s="42"/>
    </row>
    <row r="1027" spans="1:12">
      <c r="A1027" s="13">
        <v>44536</v>
      </c>
      <c r="B1027" s="9">
        <v>0.25</v>
      </c>
      <c r="C1027" s="9">
        <v>0</v>
      </c>
      <c r="D1027" s="9">
        <v>0.25</v>
      </c>
      <c r="E1027" s="9">
        <v>0.1</v>
      </c>
      <c r="F1027" s="9">
        <v>7.75</v>
      </c>
      <c r="G1027" s="9">
        <v>2.75</v>
      </c>
      <c r="H1027" s="9">
        <v>5</v>
      </c>
      <c r="I1027" s="9">
        <v>2.5</v>
      </c>
      <c r="J1027" s="9">
        <v>2</v>
      </c>
      <c r="K1027" s="9"/>
      <c r="L1027" s="42"/>
    </row>
    <row r="1028" spans="1:12">
      <c r="A1028" s="13">
        <v>44537</v>
      </c>
      <c r="B1028" s="9">
        <v>0.25</v>
      </c>
      <c r="C1028" s="9">
        <v>0</v>
      </c>
      <c r="D1028" s="9">
        <v>0.25</v>
      </c>
      <c r="E1028" s="9">
        <v>0.1</v>
      </c>
      <c r="F1028" s="9">
        <v>7.75</v>
      </c>
      <c r="G1028" s="9">
        <v>2.75</v>
      </c>
      <c r="H1028" s="9">
        <v>5</v>
      </c>
      <c r="I1028" s="9">
        <v>2.5</v>
      </c>
      <c r="J1028" s="9">
        <v>2</v>
      </c>
      <c r="K1028" s="9"/>
      <c r="L1028" s="42"/>
    </row>
    <row r="1029" spans="1:12">
      <c r="A1029" s="13">
        <v>44538</v>
      </c>
      <c r="B1029" s="9">
        <v>0.25</v>
      </c>
      <c r="C1029" s="9">
        <v>0</v>
      </c>
      <c r="D1029" s="9">
        <v>0.25</v>
      </c>
      <c r="E1029" s="9">
        <v>0.1</v>
      </c>
      <c r="F1029" s="9">
        <v>9.25</v>
      </c>
      <c r="G1029" s="9">
        <v>2.75</v>
      </c>
      <c r="H1029" s="9">
        <v>5</v>
      </c>
      <c r="I1029" s="9">
        <v>2.5</v>
      </c>
      <c r="J1029" s="9">
        <v>2</v>
      </c>
      <c r="K1029" s="9"/>
      <c r="L1029" s="42"/>
    </row>
    <row r="1030" spans="1:12">
      <c r="A1030" s="13">
        <v>44539</v>
      </c>
      <c r="B1030" s="9">
        <v>0.25</v>
      </c>
      <c r="C1030" s="9">
        <v>0</v>
      </c>
      <c r="D1030" s="9">
        <v>0.25</v>
      </c>
      <c r="E1030" s="9">
        <v>0.1</v>
      </c>
      <c r="F1030" s="9">
        <v>9.25</v>
      </c>
      <c r="G1030" s="9">
        <v>2.75</v>
      </c>
      <c r="H1030" s="9">
        <v>5</v>
      </c>
      <c r="I1030" s="9">
        <v>2.5</v>
      </c>
      <c r="J1030" s="9">
        <v>2.5</v>
      </c>
      <c r="K1030" s="9"/>
      <c r="L1030" s="42"/>
    </row>
    <row r="1031" spans="1:12">
      <c r="A1031" s="13">
        <v>44540</v>
      </c>
      <c r="B1031" s="9">
        <v>0.25</v>
      </c>
      <c r="C1031" s="9">
        <v>0</v>
      </c>
      <c r="D1031" s="9">
        <v>0.25</v>
      </c>
      <c r="E1031" s="9">
        <v>0.1</v>
      </c>
      <c r="F1031" s="9">
        <v>9.25</v>
      </c>
      <c r="G1031" s="9">
        <v>2.75</v>
      </c>
      <c r="H1031" s="9">
        <v>5</v>
      </c>
      <c r="I1031" s="9">
        <v>2.5</v>
      </c>
      <c r="J1031" s="9">
        <v>2.5</v>
      </c>
      <c r="K1031" s="9"/>
      <c r="L1031" s="42"/>
    </row>
    <row r="1032" spans="1:12">
      <c r="A1032" s="13">
        <v>44543</v>
      </c>
      <c r="B1032" s="9">
        <v>0.25</v>
      </c>
      <c r="C1032" s="9">
        <v>0</v>
      </c>
      <c r="D1032" s="9">
        <v>0.25</v>
      </c>
      <c r="E1032" s="9">
        <v>0.1</v>
      </c>
      <c r="F1032" s="9">
        <v>9.25</v>
      </c>
      <c r="G1032" s="9">
        <v>2.75</v>
      </c>
      <c r="H1032" s="9">
        <v>5</v>
      </c>
      <c r="I1032" s="9">
        <v>2.5</v>
      </c>
      <c r="J1032" s="9">
        <v>2.5</v>
      </c>
      <c r="K1032" s="9"/>
      <c r="L1032" s="42"/>
    </row>
    <row r="1033" spans="1:12">
      <c r="A1033" s="13">
        <v>44544</v>
      </c>
      <c r="B1033" s="9">
        <v>0.25</v>
      </c>
      <c r="C1033" s="9">
        <v>0</v>
      </c>
      <c r="D1033" s="9">
        <v>0.25</v>
      </c>
      <c r="E1033" s="9">
        <v>0.1</v>
      </c>
      <c r="F1033" s="9">
        <v>9.25</v>
      </c>
      <c r="G1033" s="9">
        <v>4</v>
      </c>
      <c r="H1033" s="9">
        <v>5</v>
      </c>
      <c r="I1033" s="9">
        <v>2.5</v>
      </c>
      <c r="J1033" s="9">
        <v>2.5</v>
      </c>
      <c r="K1033" s="9"/>
      <c r="L1033" s="42"/>
    </row>
    <row r="1034" spans="1:12">
      <c r="A1034" s="13">
        <v>44545</v>
      </c>
      <c r="B1034" s="9">
        <v>0.25</v>
      </c>
      <c r="C1034" s="9">
        <v>0</v>
      </c>
      <c r="D1034" s="9">
        <v>0.25</v>
      </c>
      <c r="E1034" s="9">
        <v>0.1</v>
      </c>
      <c r="F1034" s="9">
        <v>9.25</v>
      </c>
      <c r="G1034" s="9">
        <v>4</v>
      </c>
      <c r="H1034" s="9">
        <v>5</v>
      </c>
      <c r="I1034" s="9">
        <v>2.5</v>
      </c>
      <c r="J1034" s="9">
        <v>2.5</v>
      </c>
      <c r="K1034" s="9"/>
      <c r="L1034" s="42"/>
    </row>
    <row r="1035" spans="1:12">
      <c r="A1035" s="13">
        <v>44546</v>
      </c>
      <c r="B1035" s="9">
        <v>0.25</v>
      </c>
      <c r="C1035" s="9">
        <v>0</v>
      </c>
      <c r="D1035" s="9">
        <v>0.25</v>
      </c>
      <c r="E1035" s="9">
        <v>0.25</v>
      </c>
      <c r="F1035" s="9">
        <v>9.25</v>
      </c>
      <c r="G1035" s="9">
        <v>4</v>
      </c>
      <c r="H1035" s="9">
        <v>5.5</v>
      </c>
      <c r="I1035" s="9">
        <v>2.5</v>
      </c>
      <c r="J1035" s="9">
        <v>2.5</v>
      </c>
      <c r="K1035" s="9"/>
      <c r="L1035" s="42"/>
    </row>
    <row r="1036" spans="1:12">
      <c r="A1036" s="13">
        <v>44547</v>
      </c>
      <c r="B1036" s="9">
        <v>0.25</v>
      </c>
      <c r="C1036" s="9">
        <v>0</v>
      </c>
      <c r="D1036" s="9">
        <v>0.25</v>
      </c>
      <c r="E1036" s="9">
        <v>0.25</v>
      </c>
      <c r="F1036" s="9">
        <v>9.25</v>
      </c>
      <c r="G1036" s="9">
        <v>4</v>
      </c>
      <c r="H1036" s="9">
        <v>5.5</v>
      </c>
      <c r="I1036" s="9">
        <v>2.5</v>
      </c>
      <c r="J1036" s="9">
        <v>2.5</v>
      </c>
      <c r="K1036" s="9"/>
      <c r="L1036" s="42"/>
    </row>
    <row r="1037" spans="1:12">
      <c r="A1037" s="13">
        <v>44550</v>
      </c>
      <c r="B1037" s="9">
        <v>0.25</v>
      </c>
      <c r="C1037" s="9">
        <v>0</v>
      </c>
      <c r="D1037" s="9">
        <v>0.25</v>
      </c>
      <c r="E1037" s="9">
        <v>0.25</v>
      </c>
      <c r="F1037" s="9">
        <v>9.25</v>
      </c>
      <c r="G1037" s="9">
        <v>4</v>
      </c>
      <c r="H1037" s="9">
        <v>5.5</v>
      </c>
      <c r="I1037" s="9">
        <v>3</v>
      </c>
      <c r="J1037" s="9">
        <v>2.5</v>
      </c>
      <c r="K1037" s="9"/>
      <c r="L1037" s="42"/>
    </row>
    <row r="1038" spans="1:12">
      <c r="A1038" s="13">
        <v>44551</v>
      </c>
      <c r="B1038" s="9">
        <v>0.25</v>
      </c>
      <c r="C1038" s="9">
        <v>0</v>
      </c>
      <c r="D1038" s="9">
        <v>0.25</v>
      </c>
      <c r="E1038" s="9">
        <v>0.25</v>
      </c>
      <c r="F1038" s="9">
        <v>9.25</v>
      </c>
      <c r="G1038" s="9">
        <v>4</v>
      </c>
      <c r="H1038" s="9">
        <v>5.5</v>
      </c>
      <c r="I1038" s="9">
        <v>3</v>
      </c>
      <c r="J1038" s="9">
        <v>2.5</v>
      </c>
      <c r="K1038" s="9"/>
      <c r="L1038" s="42"/>
    </row>
    <row r="1039" spans="1:12">
      <c r="A1039" s="13">
        <v>44552</v>
      </c>
      <c r="B1039" s="9">
        <v>0.25</v>
      </c>
      <c r="C1039" s="9">
        <v>0</v>
      </c>
      <c r="D1039" s="9">
        <v>0.25</v>
      </c>
      <c r="E1039" s="9">
        <v>0.25</v>
      </c>
      <c r="F1039" s="9">
        <v>9.25</v>
      </c>
      <c r="G1039" s="9">
        <v>4</v>
      </c>
      <c r="H1039" s="9">
        <v>5.5</v>
      </c>
      <c r="I1039" s="9">
        <v>3</v>
      </c>
      <c r="J1039" s="9">
        <v>2.5</v>
      </c>
      <c r="K1039" s="9"/>
      <c r="L1039" s="42"/>
    </row>
    <row r="1040" spans="1:12">
      <c r="A1040" s="13">
        <v>44553</v>
      </c>
      <c r="B1040" s="9">
        <v>0.25</v>
      </c>
      <c r="C1040" s="9">
        <v>0</v>
      </c>
      <c r="D1040" s="9">
        <v>0.25</v>
      </c>
      <c r="E1040" s="9">
        <v>0.25</v>
      </c>
      <c r="F1040" s="9">
        <v>9.25</v>
      </c>
      <c r="G1040" s="9">
        <v>4</v>
      </c>
      <c r="H1040" s="9">
        <v>5.5</v>
      </c>
      <c r="I1040" s="9">
        <v>3</v>
      </c>
      <c r="J1040" s="9">
        <v>2.5</v>
      </c>
      <c r="K1040" s="9"/>
      <c r="L1040" s="42"/>
    </row>
    <row r="1041" spans="1:12">
      <c r="A1041" s="13">
        <v>44554</v>
      </c>
      <c r="B1041" s="9">
        <v>0.25</v>
      </c>
      <c r="C1041" s="9">
        <v>0</v>
      </c>
      <c r="D1041" s="9">
        <v>0.25</v>
      </c>
      <c r="E1041" s="9">
        <v>0.25</v>
      </c>
      <c r="F1041" s="9">
        <v>9.25</v>
      </c>
      <c r="G1041" s="9">
        <v>4</v>
      </c>
      <c r="H1041" s="9">
        <v>5.5</v>
      </c>
      <c r="I1041" s="9">
        <v>3</v>
      </c>
      <c r="J1041" s="9">
        <v>2.5</v>
      </c>
      <c r="K1041" s="9"/>
      <c r="L1041" s="42"/>
    </row>
    <row r="1042" spans="1:12">
      <c r="A1042" s="13">
        <v>44557</v>
      </c>
      <c r="B1042" s="9">
        <v>0.25</v>
      </c>
      <c r="C1042" s="9">
        <v>0</v>
      </c>
      <c r="D1042" s="9">
        <v>0.25</v>
      </c>
      <c r="E1042" s="9">
        <v>0.25</v>
      </c>
      <c r="F1042" s="9">
        <v>9.25</v>
      </c>
      <c r="G1042" s="9">
        <v>4</v>
      </c>
      <c r="H1042" s="9">
        <v>5.5</v>
      </c>
      <c r="I1042" s="9">
        <v>3</v>
      </c>
      <c r="J1042" s="9">
        <v>2.5</v>
      </c>
      <c r="K1042" s="9"/>
      <c r="L1042" s="42"/>
    </row>
    <row r="1043" spans="1:12">
      <c r="A1043" s="13">
        <v>44558</v>
      </c>
      <c r="B1043" s="9">
        <v>0.25</v>
      </c>
      <c r="C1043" s="9">
        <v>0</v>
      </c>
      <c r="D1043" s="9">
        <v>0.25</v>
      </c>
      <c r="E1043" s="9">
        <v>0.25</v>
      </c>
      <c r="F1043" s="9">
        <v>9.25</v>
      </c>
      <c r="G1043" s="9">
        <v>4</v>
      </c>
      <c r="H1043" s="9">
        <v>5.5</v>
      </c>
      <c r="I1043" s="9">
        <v>3</v>
      </c>
      <c r="J1043" s="9">
        <v>2.5</v>
      </c>
      <c r="K1043" s="9"/>
      <c r="L1043" s="42"/>
    </row>
    <row r="1044" spans="1:12">
      <c r="A1044" s="13">
        <v>44559</v>
      </c>
      <c r="B1044" s="9">
        <v>0.25</v>
      </c>
      <c r="C1044" s="9">
        <v>0</v>
      </c>
      <c r="D1044" s="9">
        <v>0.25</v>
      </c>
      <c r="E1044" s="9">
        <v>0.25</v>
      </c>
      <c r="F1044" s="9">
        <v>9.25</v>
      </c>
      <c r="G1044" s="9">
        <v>4</v>
      </c>
      <c r="H1044" s="9">
        <v>5.5</v>
      </c>
      <c r="I1044" s="9">
        <v>3</v>
      </c>
      <c r="J1044" s="9">
        <v>2.5</v>
      </c>
      <c r="K1044" s="9"/>
      <c r="L1044" s="42"/>
    </row>
    <row r="1045" spans="1:12">
      <c r="A1045" s="13">
        <v>44560</v>
      </c>
      <c r="B1045" s="9">
        <v>0.25</v>
      </c>
      <c r="C1045" s="9">
        <v>0</v>
      </c>
      <c r="D1045" s="9">
        <v>0.25</v>
      </c>
      <c r="E1045" s="9">
        <v>0.25</v>
      </c>
      <c r="F1045" s="9">
        <v>9.25</v>
      </c>
      <c r="G1045" s="9">
        <v>4</v>
      </c>
      <c r="H1045" s="9">
        <v>5.5</v>
      </c>
      <c r="I1045" s="9">
        <v>3</v>
      </c>
      <c r="J1045" s="9">
        <v>2.5</v>
      </c>
      <c r="K1045" s="9"/>
      <c r="L1045" s="42"/>
    </row>
    <row r="1046" spans="1:12">
      <c r="A1046" s="13">
        <v>44561</v>
      </c>
      <c r="B1046" s="9">
        <v>0.25</v>
      </c>
      <c r="C1046" s="9">
        <v>0</v>
      </c>
      <c r="D1046" s="9">
        <v>0.25</v>
      </c>
      <c r="E1046" s="9">
        <v>0.25</v>
      </c>
      <c r="F1046" s="9">
        <v>9.25</v>
      </c>
      <c r="G1046" s="9">
        <v>4</v>
      </c>
      <c r="H1046" s="9">
        <v>5.5</v>
      </c>
      <c r="I1046" s="9">
        <v>3</v>
      </c>
      <c r="J1046" s="9">
        <v>2.5</v>
      </c>
      <c r="K1046" s="9"/>
      <c r="L1046" s="42"/>
    </row>
    <row r="1047" spans="1:12">
      <c r="A1047" s="13">
        <v>44564</v>
      </c>
      <c r="B1047" s="9">
        <v>0.25</v>
      </c>
      <c r="C1047" s="9">
        <v>0</v>
      </c>
      <c r="D1047" s="9">
        <v>0.25</v>
      </c>
      <c r="E1047" s="9">
        <v>0.25</v>
      </c>
      <c r="F1047" s="9">
        <v>9.25</v>
      </c>
      <c r="G1047" s="9">
        <v>4</v>
      </c>
      <c r="H1047" s="9">
        <v>5.5</v>
      </c>
      <c r="I1047" s="9">
        <v>3</v>
      </c>
      <c r="J1047" s="9">
        <v>2.5</v>
      </c>
      <c r="K1047" s="9"/>
      <c r="L1047" s="42"/>
    </row>
    <row r="1048" spans="1:12">
      <c r="A1048" s="13">
        <v>44565</v>
      </c>
      <c r="B1048" s="9">
        <v>0.25</v>
      </c>
      <c r="C1048" s="9">
        <v>0</v>
      </c>
      <c r="D1048" s="9">
        <v>0.25</v>
      </c>
      <c r="E1048" s="9">
        <v>0.25</v>
      </c>
      <c r="F1048" s="9">
        <v>9.25</v>
      </c>
      <c r="G1048" s="9">
        <v>4</v>
      </c>
      <c r="H1048" s="9">
        <v>5.5</v>
      </c>
      <c r="I1048" s="9">
        <v>3</v>
      </c>
      <c r="J1048" s="9">
        <v>2.5</v>
      </c>
      <c r="K1048" s="9"/>
      <c r="L1048" s="42"/>
    </row>
    <row r="1049" spans="1:12">
      <c r="A1049" s="13">
        <v>44566</v>
      </c>
      <c r="B1049" s="9">
        <v>0.25</v>
      </c>
      <c r="C1049" s="9">
        <v>0</v>
      </c>
      <c r="D1049" s="9">
        <v>0.25</v>
      </c>
      <c r="E1049" s="9">
        <v>0.25</v>
      </c>
      <c r="F1049" s="9">
        <v>9.25</v>
      </c>
      <c r="G1049" s="9">
        <v>4</v>
      </c>
      <c r="H1049" s="9">
        <v>5.5</v>
      </c>
      <c r="I1049" s="9">
        <v>3</v>
      </c>
      <c r="J1049" s="9">
        <v>2.5</v>
      </c>
      <c r="K1049" s="9"/>
      <c r="L1049" s="42"/>
    </row>
    <row r="1050" spans="1:12">
      <c r="A1050" s="13">
        <v>44567</v>
      </c>
      <c r="B1050" s="9">
        <v>0.25</v>
      </c>
      <c r="C1050" s="9">
        <v>0</v>
      </c>
      <c r="D1050" s="9">
        <v>0.25</v>
      </c>
      <c r="E1050" s="9">
        <v>0.25</v>
      </c>
      <c r="F1050" s="9">
        <v>9.25</v>
      </c>
      <c r="G1050" s="9">
        <v>4</v>
      </c>
      <c r="H1050" s="9">
        <v>5.5</v>
      </c>
      <c r="I1050" s="9">
        <v>3</v>
      </c>
      <c r="J1050" s="9">
        <v>3</v>
      </c>
      <c r="K1050" s="9"/>
      <c r="L1050" s="42"/>
    </row>
    <row r="1051" spans="1:12">
      <c r="A1051" s="13">
        <v>44568</v>
      </c>
      <c r="B1051" s="9">
        <v>0.25</v>
      </c>
      <c r="C1051" s="9">
        <v>0</v>
      </c>
      <c r="D1051" s="9">
        <v>0.25</v>
      </c>
      <c r="E1051" s="9">
        <v>0.25</v>
      </c>
      <c r="F1051" s="9">
        <v>9.25</v>
      </c>
      <c r="G1051" s="9">
        <v>4</v>
      </c>
      <c r="H1051" s="9">
        <v>5.5</v>
      </c>
      <c r="I1051" s="9">
        <v>3</v>
      </c>
      <c r="J1051" s="9">
        <v>3</v>
      </c>
      <c r="K1051" s="9"/>
      <c r="L1051" s="42"/>
    </row>
    <row r="1052" spans="1:12">
      <c r="A1052" s="13">
        <v>44571</v>
      </c>
      <c r="B1052" s="9">
        <v>0.25</v>
      </c>
      <c r="C1052" s="9">
        <v>0</v>
      </c>
      <c r="D1052" s="9">
        <v>0.25</v>
      </c>
      <c r="E1052" s="9">
        <v>0.25</v>
      </c>
      <c r="F1052" s="9">
        <v>9.25</v>
      </c>
      <c r="G1052" s="9">
        <v>4</v>
      </c>
      <c r="H1052" s="9">
        <v>5.5</v>
      </c>
      <c r="I1052" s="9">
        <v>3</v>
      </c>
      <c r="J1052" s="9">
        <v>3</v>
      </c>
      <c r="K1052" s="9"/>
      <c r="L1052" s="42"/>
    </row>
    <row r="1053" spans="1:12">
      <c r="A1053" s="13">
        <v>44572</v>
      </c>
      <c r="B1053" s="9">
        <v>0.25</v>
      </c>
      <c r="C1053" s="9">
        <v>0</v>
      </c>
      <c r="D1053" s="9">
        <v>0.25</v>
      </c>
      <c r="E1053" s="9">
        <v>0.25</v>
      </c>
      <c r="F1053" s="9">
        <v>9.25</v>
      </c>
      <c r="G1053" s="9">
        <v>4</v>
      </c>
      <c r="H1053" s="9">
        <v>5.5</v>
      </c>
      <c r="I1053" s="9">
        <v>3</v>
      </c>
      <c r="J1053" s="9">
        <v>3</v>
      </c>
      <c r="K1053" s="9"/>
      <c r="L1053" s="42"/>
    </row>
    <row r="1054" spans="1:12">
      <c r="A1054" s="13">
        <v>44573</v>
      </c>
      <c r="B1054" s="9">
        <v>0.25</v>
      </c>
      <c r="C1054" s="9">
        <v>0</v>
      </c>
      <c r="D1054" s="9">
        <v>0.25</v>
      </c>
      <c r="E1054" s="9">
        <v>0.25</v>
      </c>
      <c r="F1054" s="9">
        <v>9.25</v>
      </c>
      <c r="G1054" s="9">
        <v>4</v>
      </c>
      <c r="H1054" s="9">
        <v>5.5</v>
      </c>
      <c r="I1054" s="9">
        <v>3</v>
      </c>
      <c r="J1054" s="9">
        <v>3</v>
      </c>
      <c r="K1054" s="9"/>
      <c r="L1054" s="42"/>
    </row>
    <row r="1055" spans="1:12">
      <c r="A1055" s="13">
        <v>44574</v>
      </c>
      <c r="B1055" s="9">
        <v>0.25</v>
      </c>
      <c r="C1055" s="9">
        <v>0</v>
      </c>
      <c r="D1055" s="9">
        <v>0.25</v>
      </c>
      <c r="E1055" s="9">
        <v>0.25</v>
      </c>
      <c r="F1055" s="9">
        <v>9.25</v>
      </c>
      <c r="G1055" s="9">
        <v>4</v>
      </c>
      <c r="H1055" s="9">
        <v>5.5</v>
      </c>
      <c r="I1055" s="9">
        <v>3</v>
      </c>
      <c r="J1055" s="9">
        <v>3</v>
      </c>
      <c r="K1055" s="9"/>
      <c r="L1055" s="42"/>
    </row>
    <row r="1056" spans="1:12">
      <c r="A1056" s="13">
        <v>44575</v>
      </c>
      <c r="B1056" s="9">
        <v>0.25</v>
      </c>
      <c r="C1056" s="9">
        <v>0</v>
      </c>
      <c r="D1056" s="9">
        <v>0.25</v>
      </c>
      <c r="E1056" s="9">
        <v>0.25</v>
      </c>
      <c r="F1056" s="9">
        <v>9.25</v>
      </c>
      <c r="G1056" s="9">
        <v>4</v>
      </c>
      <c r="H1056" s="9">
        <v>5.5</v>
      </c>
      <c r="I1056" s="9">
        <v>3</v>
      </c>
      <c r="J1056" s="9">
        <v>3</v>
      </c>
      <c r="K1056" s="9"/>
      <c r="L1056" s="42"/>
    </row>
    <row r="1057" spans="1:12">
      <c r="A1057" s="13">
        <v>44578</v>
      </c>
      <c r="B1057" s="9">
        <v>0.25</v>
      </c>
      <c r="C1057" s="9">
        <v>0</v>
      </c>
      <c r="D1057" s="9">
        <v>0.25</v>
      </c>
      <c r="E1057" s="9">
        <v>0.25</v>
      </c>
      <c r="F1057" s="9">
        <v>9.25</v>
      </c>
      <c r="G1057" s="9">
        <v>4</v>
      </c>
      <c r="H1057" s="9">
        <v>5.5</v>
      </c>
      <c r="I1057" s="9">
        <v>3</v>
      </c>
      <c r="J1057" s="9">
        <v>3</v>
      </c>
      <c r="K1057" s="9"/>
      <c r="L1057" s="42"/>
    </row>
    <row r="1058" spans="1:12">
      <c r="A1058" s="13">
        <v>44579</v>
      </c>
      <c r="B1058" s="9">
        <v>0.25</v>
      </c>
      <c r="C1058" s="9">
        <v>0</v>
      </c>
      <c r="D1058" s="9">
        <v>0.25</v>
      </c>
      <c r="E1058" s="9">
        <v>0.25</v>
      </c>
      <c r="F1058" s="9">
        <v>9.25</v>
      </c>
      <c r="G1058" s="9">
        <v>4</v>
      </c>
      <c r="H1058" s="9">
        <v>5.5</v>
      </c>
      <c r="I1058" s="9">
        <v>3</v>
      </c>
      <c r="J1058" s="9">
        <v>3</v>
      </c>
      <c r="K1058" s="9"/>
      <c r="L1058" s="42"/>
    </row>
    <row r="1059" spans="1:12">
      <c r="A1059" s="13">
        <v>44580</v>
      </c>
      <c r="B1059" s="9">
        <v>0.25</v>
      </c>
      <c r="C1059" s="9">
        <v>0</v>
      </c>
      <c r="D1059" s="9">
        <v>0.25</v>
      </c>
      <c r="E1059" s="9">
        <v>0.25</v>
      </c>
      <c r="F1059" s="9">
        <v>9.25</v>
      </c>
      <c r="G1059" s="9">
        <v>4</v>
      </c>
      <c r="H1059" s="9">
        <v>5.5</v>
      </c>
      <c r="I1059" s="9">
        <v>3</v>
      </c>
      <c r="J1059" s="9">
        <v>3</v>
      </c>
      <c r="K1059" s="9"/>
      <c r="L1059" s="42"/>
    </row>
    <row r="1060" spans="1:12">
      <c r="A1060" s="13">
        <v>44581</v>
      </c>
      <c r="B1060" s="9">
        <v>0.25</v>
      </c>
      <c r="C1060" s="9">
        <v>0</v>
      </c>
      <c r="D1060" s="9">
        <v>0.25</v>
      </c>
      <c r="E1060" s="9">
        <v>0.25</v>
      </c>
      <c r="F1060" s="9">
        <v>9.25</v>
      </c>
      <c r="G1060" s="9">
        <v>4</v>
      </c>
      <c r="H1060" s="9">
        <v>5.5</v>
      </c>
      <c r="I1060" s="9">
        <v>3</v>
      </c>
      <c r="J1060" s="9">
        <v>3</v>
      </c>
      <c r="K1060" s="9"/>
      <c r="L1060" s="42"/>
    </row>
    <row r="1061" spans="1:12">
      <c r="A1061" s="13">
        <v>44582</v>
      </c>
      <c r="B1061" s="9">
        <v>0.25</v>
      </c>
      <c r="C1061" s="9">
        <v>0</v>
      </c>
      <c r="D1061" s="9">
        <v>0.25</v>
      </c>
      <c r="E1061" s="9">
        <v>0.25</v>
      </c>
      <c r="F1061" s="9">
        <v>9.25</v>
      </c>
      <c r="G1061" s="9">
        <v>4</v>
      </c>
      <c r="H1061" s="9">
        <v>5.5</v>
      </c>
      <c r="I1061" s="9">
        <v>3</v>
      </c>
      <c r="J1061" s="9">
        <v>3</v>
      </c>
      <c r="K1061" s="9"/>
      <c r="L1061" s="42"/>
    </row>
    <row r="1062" spans="1:12">
      <c r="A1062" s="13">
        <v>44585</v>
      </c>
      <c r="B1062" s="9">
        <v>0.25</v>
      </c>
      <c r="C1062" s="9">
        <v>0</v>
      </c>
      <c r="D1062" s="9">
        <v>0.25</v>
      </c>
      <c r="E1062" s="9">
        <v>0.25</v>
      </c>
      <c r="F1062" s="9">
        <v>9.25</v>
      </c>
      <c r="G1062" s="9">
        <v>4</v>
      </c>
      <c r="H1062" s="9">
        <v>5.5</v>
      </c>
      <c r="I1062" s="9">
        <v>3</v>
      </c>
      <c r="J1062" s="9">
        <v>3</v>
      </c>
      <c r="K1062" s="9"/>
      <c r="L1062" s="42"/>
    </row>
    <row r="1063" spans="1:12">
      <c r="A1063" s="13">
        <v>44586</v>
      </c>
      <c r="B1063" s="9">
        <v>0.25</v>
      </c>
      <c r="C1063" s="9">
        <v>0</v>
      </c>
      <c r="D1063" s="9">
        <v>0.25</v>
      </c>
      <c r="E1063" s="9">
        <v>0.25</v>
      </c>
      <c r="F1063" s="9">
        <v>9.25</v>
      </c>
      <c r="G1063" s="9">
        <v>4</v>
      </c>
      <c r="H1063" s="9">
        <v>5.5</v>
      </c>
      <c r="I1063" s="9">
        <v>3</v>
      </c>
      <c r="J1063" s="9">
        <v>3</v>
      </c>
      <c r="K1063" s="9"/>
      <c r="L1063" s="42"/>
    </row>
    <row r="1064" spans="1:12">
      <c r="A1064" s="13">
        <v>44587</v>
      </c>
      <c r="B1064" s="9">
        <v>0.25</v>
      </c>
      <c r="C1064" s="9">
        <v>0</v>
      </c>
      <c r="D1064" s="9">
        <v>0.25</v>
      </c>
      <c r="E1064" s="9">
        <v>0.25</v>
      </c>
      <c r="F1064" s="9">
        <v>9.25</v>
      </c>
      <c r="G1064" s="9">
        <v>5.5</v>
      </c>
      <c r="H1064" s="9">
        <v>5.5</v>
      </c>
      <c r="I1064" s="9">
        <v>3</v>
      </c>
      <c r="J1064" s="9">
        <v>3</v>
      </c>
      <c r="K1064" s="9"/>
      <c r="L1064" s="42"/>
    </row>
    <row r="1065" spans="1:12">
      <c r="A1065" s="13">
        <v>44588</v>
      </c>
      <c r="B1065" s="9">
        <v>0.25</v>
      </c>
      <c r="C1065" s="9">
        <v>0</v>
      </c>
      <c r="D1065" s="9">
        <v>0.25</v>
      </c>
      <c r="E1065" s="9">
        <v>0.25</v>
      </c>
      <c r="F1065" s="9">
        <v>9.25</v>
      </c>
      <c r="G1065" s="9">
        <v>5.5</v>
      </c>
      <c r="H1065" s="9">
        <v>5.5</v>
      </c>
      <c r="I1065" s="9">
        <v>3</v>
      </c>
      <c r="J1065" s="9">
        <v>3</v>
      </c>
      <c r="K1065" s="9"/>
      <c r="L1065" s="42"/>
    </row>
    <row r="1066" spans="1:12">
      <c r="A1066" s="13">
        <v>44589</v>
      </c>
      <c r="B1066" s="9">
        <v>0.25</v>
      </c>
      <c r="C1066" s="9">
        <v>0</v>
      </c>
      <c r="D1066" s="9">
        <v>0.25</v>
      </c>
      <c r="E1066" s="9">
        <v>0.25</v>
      </c>
      <c r="F1066" s="9">
        <v>9.25</v>
      </c>
      <c r="G1066" s="9">
        <v>5.5</v>
      </c>
      <c r="H1066" s="9">
        <v>5.5</v>
      </c>
      <c r="I1066" s="9">
        <v>4</v>
      </c>
      <c r="J1066" s="9">
        <v>3</v>
      </c>
      <c r="K1066" s="9"/>
      <c r="L1066" s="42"/>
    </row>
    <row r="1067" spans="1:12">
      <c r="A1067" s="13">
        <v>44592</v>
      </c>
      <c r="B1067" s="9">
        <v>0.25</v>
      </c>
      <c r="C1067" s="9">
        <v>0</v>
      </c>
      <c r="D1067" s="9">
        <v>0.25</v>
      </c>
      <c r="E1067" s="9">
        <v>0.25</v>
      </c>
      <c r="F1067" s="9">
        <v>9.25</v>
      </c>
      <c r="G1067" s="9">
        <v>5.5</v>
      </c>
      <c r="H1067" s="9">
        <v>5.5</v>
      </c>
      <c r="I1067" s="9">
        <v>4</v>
      </c>
      <c r="J1067" s="9">
        <v>3</v>
      </c>
      <c r="K1067" s="9"/>
      <c r="L1067" s="42"/>
    </row>
    <row r="1068" spans="1:12">
      <c r="A1068" s="13">
        <v>44593</v>
      </c>
      <c r="B1068" s="9">
        <v>0.25</v>
      </c>
      <c r="C1068" s="9">
        <v>0</v>
      </c>
      <c r="D1068" s="9">
        <v>0.25</v>
      </c>
      <c r="E1068" s="9">
        <v>0.25</v>
      </c>
      <c r="F1068" s="9">
        <v>9.25</v>
      </c>
      <c r="G1068" s="9">
        <v>5.5</v>
      </c>
      <c r="H1068" s="9">
        <v>5.5</v>
      </c>
      <c r="I1068" s="9">
        <v>4</v>
      </c>
      <c r="J1068" s="9">
        <v>3</v>
      </c>
      <c r="K1068" s="9"/>
      <c r="L1068" s="42"/>
    </row>
    <row r="1069" spans="1:12">
      <c r="A1069" s="13">
        <v>44594</v>
      </c>
      <c r="B1069" s="9">
        <v>0.25</v>
      </c>
      <c r="C1069" s="9">
        <v>0</v>
      </c>
      <c r="D1069" s="9">
        <v>0.25</v>
      </c>
      <c r="E1069" s="9">
        <v>0.25</v>
      </c>
      <c r="F1069" s="9">
        <v>10.75</v>
      </c>
      <c r="G1069" s="9">
        <v>5.5</v>
      </c>
      <c r="H1069" s="9">
        <v>5.5</v>
      </c>
      <c r="I1069" s="9">
        <v>4</v>
      </c>
      <c r="J1069" s="9">
        <v>3</v>
      </c>
      <c r="K1069" s="9"/>
      <c r="L1069" s="42"/>
    </row>
    <row r="1070" spans="1:12">
      <c r="A1070" s="13">
        <v>44595</v>
      </c>
      <c r="B1070" s="9">
        <v>0.25</v>
      </c>
      <c r="C1070" s="9">
        <v>0</v>
      </c>
      <c r="D1070" s="9">
        <v>0.25</v>
      </c>
      <c r="E1070" s="9">
        <v>0.5</v>
      </c>
      <c r="F1070" s="9">
        <v>10.75</v>
      </c>
      <c r="G1070" s="9">
        <v>5.5</v>
      </c>
      <c r="H1070" s="9">
        <v>5.5</v>
      </c>
      <c r="I1070" s="9">
        <v>4</v>
      </c>
      <c r="J1070" s="9">
        <v>3</v>
      </c>
      <c r="K1070" s="9"/>
      <c r="L1070" s="42"/>
    </row>
    <row r="1071" spans="1:12">
      <c r="A1071" s="13">
        <v>44596</v>
      </c>
      <c r="B1071" s="9">
        <v>0.25</v>
      </c>
      <c r="C1071" s="9">
        <v>0</v>
      </c>
      <c r="D1071" s="9">
        <v>0.25</v>
      </c>
      <c r="E1071" s="9">
        <v>0.5</v>
      </c>
      <c r="F1071" s="9">
        <v>10.75</v>
      </c>
      <c r="G1071" s="9">
        <v>5.5</v>
      </c>
      <c r="H1071" s="9">
        <v>5.5</v>
      </c>
      <c r="I1071" s="9">
        <v>4</v>
      </c>
      <c r="J1071" s="9">
        <v>3</v>
      </c>
      <c r="K1071" s="9"/>
      <c r="L1071" s="42"/>
    </row>
    <row r="1072" spans="1:12">
      <c r="A1072" s="13">
        <v>44599</v>
      </c>
      <c r="B1072" s="9">
        <v>0.25</v>
      </c>
      <c r="C1072" s="9">
        <v>0</v>
      </c>
      <c r="D1072" s="9">
        <v>0.25</v>
      </c>
      <c r="E1072" s="9">
        <v>0.5</v>
      </c>
      <c r="F1072" s="9">
        <v>10.75</v>
      </c>
      <c r="G1072" s="9">
        <v>5.5</v>
      </c>
      <c r="H1072" s="9">
        <v>5.5</v>
      </c>
      <c r="I1072" s="9">
        <v>4</v>
      </c>
      <c r="J1072" s="9">
        <v>3</v>
      </c>
      <c r="K1072" s="9"/>
      <c r="L1072" s="42"/>
    </row>
    <row r="1073" spans="1:12">
      <c r="A1073" s="13">
        <v>44600</v>
      </c>
      <c r="B1073" s="9">
        <v>0.25</v>
      </c>
      <c r="C1073" s="9">
        <v>0</v>
      </c>
      <c r="D1073" s="9">
        <v>0.25</v>
      </c>
      <c r="E1073" s="9">
        <v>0.5</v>
      </c>
      <c r="F1073" s="9">
        <v>10.75</v>
      </c>
      <c r="G1073" s="9">
        <v>5.5</v>
      </c>
      <c r="H1073" s="9">
        <v>5.5</v>
      </c>
      <c r="I1073" s="9">
        <v>4</v>
      </c>
      <c r="J1073" s="9">
        <v>3</v>
      </c>
      <c r="K1073" s="9"/>
      <c r="L1073" s="42"/>
    </row>
    <row r="1074" spans="1:12">
      <c r="A1074" s="13">
        <v>44601</v>
      </c>
      <c r="B1074" s="9">
        <v>0.25</v>
      </c>
      <c r="C1074" s="9">
        <v>0</v>
      </c>
      <c r="D1074" s="9">
        <v>0.25</v>
      </c>
      <c r="E1074" s="9">
        <v>0.5</v>
      </c>
      <c r="F1074" s="9">
        <v>10.75</v>
      </c>
      <c r="G1074" s="9">
        <v>5.5</v>
      </c>
      <c r="H1074" s="9">
        <v>5.5</v>
      </c>
      <c r="I1074" s="9">
        <v>4</v>
      </c>
      <c r="J1074" s="9">
        <v>3</v>
      </c>
      <c r="K1074" s="9"/>
      <c r="L1074" s="42"/>
    </row>
    <row r="1075" spans="1:12">
      <c r="A1075" s="13">
        <v>44602</v>
      </c>
      <c r="B1075" s="9">
        <v>0.25</v>
      </c>
      <c r="C1075" s="9">
        <v>0</v>
      </c>
      <c r="D1075" s="9">
        <v>0.25</v>
      </c>
      <c r="E1075" s="9">
        <v>0.5</v>
      </c>
      <c r="F1075" s="9">
        <v>10.75</v>
      </c>
      <c r="G1075" s="9">
        <v>5.5</v>
      </c>
      <c r="H1075" s="9">
        <v>6</v>
      </c>
      <c r="I1075" s="9">
        <v>4</v>
      </c>
      <c r="J1075" s="9">
        <v>3.5</v>
      </c>
      <c r="K1075" s="9"/>
      <c r="L1075" s="42"/>
    </row>
    <row r="1076" spans="1:12">
      <c r="A1076" s="13">
        <v>44603</v>
      </c>
      <c r="B1076" s="9">
        <v>0.25</v>
      </c>
      <c r="C1076" s="9">
        <v>0</v>
      </c>
      <c r="D1076" s="9">
        <v>0.25</v>
      </c>
      <c r="E1076" s="9">
        <v>0.5</v>
      </c>
      <c r="F1076" s="9">
        <v>10.75</v>
      </c>
      <c r="G1076" s="9">
        <v>5.5</v>
      </c>
      <c r="H1076" s="9">
        <v>6</v>
      </c>
      <c r="I1076" s="9">
        <v>4</v>
      </c>
      <c r="J1076" s="9">
        <v>3.5</v>
      </c>
      <c r="K1076" s="9"/>
      <c r="L1076" s="42"/>
    </row>
    <row r="1077" spans="1:12">
      <c r="A1077" s="13">
        <v>44606</v>
      </c>
      <c r="B1077" s="9">
        <v>0.25</v>
      </c>
      <c r="C1077" s="9">
        <v>0</v>
      </c>
      <c r="D1077" s="9">
        <v>0.25</v>
      </c>
      <c r="E1077" s="9">
        <v>0.5</v>
      </c>
      <c r="F1077" s="9">
        <v>10.75</v>
      </c>
      <c r="G1077" s="9">
        <v>5.5</v>
      </c>
      <c r="H1077" s="9">
        <v>6</v>
      </c>
      <c r="I1077" s="9">
        <v>4</v>
      </c>
      <c r="J1077" s="9">
        <v>3.5</v>
      </c>
      <c r="K1077" s="9"/>
      <c r="L1077" s="42"/>
    </row>
    <row r="1078" spans="1:12">
      <c r="A1078" s="13">
        <v>44607</v>
      </c>
      <c r="B1078" s="9">
        <v>0.25</v>
      </c>
      <c r="C1078" s="9">
        <v>0</v>
      </c>
      <c r="D1078" s="9">
        <v>0.25</v>
      </c>
      <c r="E1078" s="9">
        <v>0.5</v>
      </c>
      <c r="F1078" s="9">
        <v>10.75</v>
      </c>
      <c r="G1078" s="9">
        <v>5.5</v>
      </c>
      <c r="H1078" s="9">
        <v>6</v>
      </c>
      <c r="I1078" s="9">
        <v>4</v>
      </c>
      <c r="J1078" s="9">
        <v>3.5</v>
      </c>
      <c r="K1078" s="9"/>
      <c r="L1078" s="42"/>
    </row>
    <row r="1079" spans="1:12">
      <c r="A1079" s="13">
        <v>44608</v>
      </c>
      <c r="B1079" s="9">
        <v>0.25</v>
      </c>
      <c r="C1079" s="9">
        <v>0</v>
      </c>
      <c r="D1079" s="9">
        <v>0.25</v>
      </c>
      <c r="E1079" s="9">
        <v>0.5</v>
      </c>
      <c r="F1079" s="9">
        <v>10.75</v>
      </c>
      <c r="G1079" s="9">
        <v>5.5</v>
      </c>
      <c r="H1079" s="9">
        <v>6</v>
      </c>
      <c r="I1079" s="9">
        <v>4</v>
      </c>
      <c r="J1079" s="9">
        <v>3.5</v>
      </c>
      <c r="K1079" s="9"/>
      <c r="L1079" s="42"/>
    </row>
    <row r="1080" spans="1:12">
      <c r="A1080" s="13">
        <v>44609</v>
      </c>
      <c r="B1080" s="9">
        <v>0.25</v>
      </c>
      <c r="C1080" s="9">
        <v>0</v>
      </c>
      <c r="D1080" s="9">
        <v>0.25</v>
      </c>
      <c r="E1080" s="9">
        <v>0.5</v>
      </c>
      <c r="F1080" s="9">
        <v>10.75</v>
      </c>
      <c r="G1080" s="9">
        <v>5.5</v>
      </c>
      <c r="H1080" s="9">
        <v>6</v>
      </c>
      <c r="I1080" s="9">
        <v>4</v>
      </c>
      <c r="J1080" s="9">
        <v>3.5</v>
      </c>
      <c r="K1080" s="9"/>
      <c r="L1080" s="42"/>
    </row>
    <row r="1081" spans="1:12">
      <c r="A1081" s="13">
        <v>44610</v>
      </c>
      <c r="B1081" s="9">
        <v>0.25</v>
      </c>
      <c r="C1081" s="9">
        <v>0</v>
      </c>
      <c r="D1081" s="9">
        <v>0.25</v>
      </c>
      <c r="E1081" s="9">
        <v>0.5</v>
      </c>
      <c r="F1081" s="9">
        <v>10.75</v>
      </c>
      <c r="G1081" s="9">
        <v>5.5</v>
      </c>
      <c r="H1081" s="9">
        <v>6</v>
      </c>
      <c r="I1081" s="9">
        <v>4</v>
      </c>
      <c r="J1081" s="9">
        <v>3.5</v>
      </c>
      <c r="K1081" s="9"/>
      <c r="L1081" s="42"/>
    </row>
    <row r="1082" spans="1:12">
      <c r="A1082" s="13">
        <v>44613</v>
      </c>
      <c r="B1082" s="9">
        <v>0.25</v>
      </c>
      <c r="C1082" s="9">
        <v>0</v>
      </c>
      <c r="D1082" s="9">
        <v>0.25</v>
      </c>
      <c r="E1082" s="9">
        <v>0.5</v>
      </c>
      <c r="F1082" s="9">
        <v>10.75</v>
      </c>
      <c r="G1082" s="9">
        <v>5.5</v>
      </c>
      <c r="H1082" s="9">
        <v>6</v>
      </c>
      <c r="I1082" s="9">
        <v>4</v>
      </c>
      <c r="J1082" s="9">
        <v>3.5</v>
      </c>
      <c r="K1082" s="9"/>
      <c r="L1082" s="42"/>
    </row>
    <row r="1083" spans="1:12">
      <c r="A1083" s="13">
        <v>44614</v>
      </c>
      <c r="B1083" s="9">
        <v>0.25</v>
      </c>
      <c r="C1083" s="9">
        <v>0</v>
      </c>
      <c r="D1083" s="9">
        <v>0.25</v>
      </c>
      <c r="E1083" s="9">
        <v>0.5</v>
      </c>
      <c r="F1083" s="9">
        <v>10.75</v>
      </c>
      <c r="G1083" s="9">
        <v>5.5</v>
      </c>
      <c r="H1083" s="9">
        <v>6</v>
      </c>
      <c r="I1083" s="9">
        <v>4</v>
      </c>
      <c r="J1083" s="9">
        <v>3.5</v>
      </c>
      <c r="K1083" s="9"/>
      <c r="L1083" s="42"/>
    </row>
    <row r="1084" spans="1:12">
      <c r="A1084" s="13">
        <v>44615</v>
      </c>
      <c r="B1084" s="9">
        <v>0.25</v>
      </c>
      <c r="C1084" s="9">
        <v>0</v>
      </c>
      <c r="D1084" s="9">
        <v>0.25</v>
      </c>
      <c r="E1084" s="9">
        <v>0.5</v>
      </c>
      <c r="F1084" s="9">
        <v>10.75</v>
      </c>
      <c r="G1084" s="9">
        <v>5.5</v>
      </c>
      <c r="H1084" s="9">
        <v>6</v>
      </c>
      <c r="I1084" s="9">
        <v>4</v>
      </c>
      <c r="J1084" s="9">
        <v>3.5</v>
      </c>
      <c r="K1084" s="9"/>
      <c r="L1084" s="42"/>
    </row>
    <row r="1085" spans="1:12">
      <c r="A1085" s="13">
        <v>44616</v>
      </c>
      <c r="B1085" s="9">
        <v>0.25</v>
      </c>
      <c r="C1085" s="9">
        <v>0</v>
      </c>
      <c r="D1085" s="9">
        <v>0.25</v>
      </c>
      <c r="E1085" s="9">
        <v>0.5</v>
      </c>
      <c r="F1085" s="9">
        <v>10.75</v>
      </c>
      <c r="G1085" s="9">
        <v>5.5</v>
      </c>
      <c r="H1085" s="9">
        <v>6</v>
      </c>
      <c r="I1085" s="9">
        <v>4</v>
      </c>
      <c r="J1085" s="9">
        <v>3.5</v>
      </c>
      <c r="K1085" s="9"/>
      <c r="L1085" s="42"/>
    </row>
    <row r="1086" spans="1:12">
      <c r="A1086" s="13">
        <v>44617</v>
      </c>
      <c r="B1086" s="9">
        <v>0.25</v>
      </c>
      <c r="C1086" s="9">
        <v>0</v>
      </c>
      <c r="D1086" s="9">
        <v>0.25</v>
      </c>
      <c r="E1086" s="9">
        <v>0.5</v>
      </c>
      <c r="F1086" s="9">
        <v>10.75</v>
      </c>
      <c r="G1086" s="9">
        <v>5.5</v>
      </c>
      <c r="H1086" s="9">
        <v>6</v>
      </c>
      <c r="I1086" s="9">
        <v>4</v>
      </c>
      <c r="J1086" s="9">
        <v>3.5</v>
      </c>
      <c r="K1086" s="9"/>
      <c r="L1086" s="42"/>
    </row>
    <row r="1087" spans="1:12">
      <c r="A1087" s="13">
        <v>44620</v>
      </c>
      <c r="B1087" s="9">
        <v>0.25</v>
      </c>
      <c r="C1087" s="9">
        <v>0</v>
      </c>
      <c r="D1087" s="9">
        <v>0.25</v>
      </c>
      <c r="E1087" s="9">
        <v>0.5</v>
      </c>
      <c r="F1087" s="9">
        <v>10.75</v>
      </c>
      <c r="G1087" s="9">
        <v>5.5</v>
      </c>
      <c r="H1087" s="9">
        <v>6</v>
      </c>
      <c r="I1087" s="9">
        <v>4</v>
      </c>
      <c r="J1087" s="9">
        <v>3.5</v>
      </c>
      <c r="K1087" s="9"/>
      <c r="L1087" s="42"/>
    </row>
    <row r="1088" spans="1:12">
      <c r="A1088" s="13">
        <v>44621</v>
      </c>
      <c r="B1088" s="9">
        <v>0.25</v>
      </c>
      <c r="C1088" s="9">
        <v>0</v>
      </c>
      <c r="D1088" s="9">
        <v>0.25</v>
      </c>
      <c r="E1088" s="9">
        <v>0.5</v>
      </c>
      <c r="F1088" s="9">
        <v>10.75</v>
      </c>
      <c r="G1088" s="9">
        <v>5.5</v>
      </c>
      <c r="H1088" s="9">
        <v>6</v>
      </c>
      <c r="I1088" s="9">
        <v>4</v>
      </c>
      <c r="J1088" s="9">
        <v>3.5</v>
      </c>
      <c r="K1088" s="9"/>
      <c r="L1088" s="42"/>
    </row>
    <row r="1089" spans="1:12">
      <c r="A1089" s="13">
        <v>44622</v>
      </c>
      <c r="B1089" s="9">
        <v>0.25</v>
      </c>
      <c r="C1089" s="9">
        <v>0</v>
      </c>
      <c r="D1089" s="9">
        <v>0.25</v>
      </c>
      <c r="E1089" s="9">
        <v>0.5</v>
      </c>
      <c r="F1089" s="9">
        <v>10.75</v>
      </c>
      <c r="G1089" s="9">
        <v>5.5</v>
      </c>
      <c r="H1089" s="9">
        <v>6</v>
      </c>
      <c r="I1089" s="9">
        <v>4</v>
      </c>
      <c r="J1089" s="9">
        <v>3.5</v>
      </c>
      <c r="K1089" s="9"/>
      <c r="L1089" s="42"/>
    </row>
    <row r="1090" spans="1:12">
      <c r="A1090" s="13">
        <v>44623</v>
      </c>
      <c r="B1090" s="9">
        <v>0.25</v>
      </c>
      <c r="C1090" s="9">
        <v>0</v>
      </c>
      <c r="D1090" s="9">
        <v>0.5</v>
      </c>
      <c r="E1090" s="9">
        <v>0.5</v>
      </c>
      <c r="F1090" s="9">
        <v>10.75</v>
      </c>
      <c r="G1090" s="9">
        <v>5.5</v>
      </c>
      <c r="H1090" s="9">
        <v>6</v>
      </c>
      <c r="I1090" s="9">
        <v>4</v>
      </c>
      <c r="J1090" s="9">
        <v>3.5</v>
      </c>
      <c r="K1090" s="9"/>
      <c r="L1090" s="42"/>
    </row>
    <row r="1091" spans="1:12">
      <c r="A1091" s="13">
        <v>44624</v>
      </c>
      <c r="B1091" s="9">
        <v>0.25</v>
      </c>
      <c r="C1091" s="9">
        <v>0</v>
      </c>
      <c r="D1091" s="9">
        <v>0.5</v>
      </c>
      <c r="E1091" s="9">
        <v>0.5</v>
      </c>
      <c r="F1091" s="9">
        <v>10.75</v>
      </c>
      <c r="G1091" s="9">
        <v>5.5</v>
      </c>
      <c r="H1091" s="9">
        <v>6</v>
      </c>
      <c r="I1091" s="9">
        <v>4</v>
      </c>
      <c r="J1091" s="9">
        <v>3.5</v>
      </c>
      <c r="K1091" s="9"/>
      <c r="L1091" s="42"/>
    </row>
    <row r="1092" spans="1:12">
      <c r="A1092" s="13">
        <v>44627</v>
      </c>
      <c r="B1092" s="9">
        <v>0.25</v>
      </c>
      <c r="C1092" s="9">
        <v>0</v>
      </c>
      <c r="D1092" s="9">
        <v>0.5</v>
      </c>
      <c r="E1092" s="9">
        <v>0.5</v>
      </c>
      <c r="F1092" s="9">
        <v>10.75</v>
      </c>
      <c r="G1092" s="9">
        <v>5.5</v>
      </c>
      <c r="H1092" s="9">
        <v>6</v>
      </c>
      <c r="I1092" s="9">
        <v>4</v>
      </c>
      <c r="J1092" s="9">
        <v>3.5</v>
      </c>
      <c r="K1092" s="9"/>
      <c r="L1092" s="42"/>
    </row>
    <row r="1093" spans="1:12">
      <c r="A1093" s="13">
        <v>44628</v>
      </c>
      <c r="B1093" s="9">
        <v>0.25</v>
      </c>
      <c r="C1093" s="9">
        <v>0</v>
      </c>
      <c r="D1093" s="9">
        <v>0.5</v>
      </c>
      <c r="E1093" s="9">
        <v>0.5</v>
      </c>
      <c r="F1093" s="9">
        <v>10.75</v>
      </c>
      <c r="G1093" s="9">
        <v>5.5</v>
      </c>
      <c r="H1093" s="9">
        <v>6</v>
      </c>
      <c r="I1093" s="9">
        <v>4</v>
      </c>
      <c r="J1093" s="9">
        <v>3.5</v>
      </c>
      <c r="K1093" s="9"/>
      <c r="L1093" s="42"/>
    </row>
    <row r="1094" spans="1:12">
      <c r="A1094" s="13">
        <v>44629</v>
      </c>
      <c r="B1094" s="9">
        <v>0.25</v>
      </c>
      <c r="C1094" s="9">
        <v>0</v>
      </c>
      <c r="D1094" s="9">
        <v>0.5</v>
      </c>
      <c r="E1094" s="9">
        <v>0.5</v>
      </c>
      <c r="F1094" s="9">
        <v>10.75</v>
      </c>
      <c r="G1094" s="9">
        <v>5.5</v>
      </c>
      <c r="H1094" s="9">
        <v>6</v>
      </c>
      <c r="I1094" s="9">
        <v>4</v>
      </c>
      <c r="J1094" s="9">
        <v>3.5</v>
      </c>
      <c r="K1094" s="9"/>
      <c r="L1094" s="42"/>
    </row>
    <row r="1095" spans="1:12">
      <c r="A1095" s="13">
        <v>44630</v>
      </c>
      <c r="B1095" s="9">
        <v>0.25</v>
      </c>
      <c r="C1095" s="9">
        <v>0</v>
      </c>
      <c r="D1095" s="9">
        <v>0.5</v>
      </c>
      <c r="E1095" s="9">
        <v>0.5</v>
      </c>
      <c r="F1095" s="9">
        <v>10.75</v>
      </c>
      <c r="G1095" s="9">
        <v>5.5</v>
      </c>
      <c r="H1095" s="9">
        <v>6</v>
      </c>
      <c r="I1095" s="9">
        <v>4</v>
      </c>
      <c r="J1095" s="9">
        <v>4</v>
      </c>
      <c r="K1095" s="9"/>
      <c r="L1095" s="42"/>
    </row>
    <row r="1096" spans="1:12">
      <c r="A1096" s="13">
        <v>44631</v>
      </c>
      <c r="B1096" s="9">
        <v>0.25</v>
      </c>
      <c r="C1096" s="9">
        <v>0</v>
      </c>
      <c r="D1096" s="9">
        <v>0.5</v>
      </c>
      <c r="E1096" s="9">
        <v>0.5</v>
      </c>
      <c r="F1096" s="9">
        <v>10.75</v>
      </c>
      <c r="G1096" s="9">
        <v>5.5</v>
      </c>
      <c r="H1096" s="9">
        <v>6</v>
      </c>
      <c r="I1096" s="9">
        <v>4</v>
      </c>
      <c r="J1096" s="9">
        <v>4</v>
      </c>
      <c r="K1096" s="9"/>
      <c r="L1096" s="42"/>
    </row>
    <row r="1097" spans="1:12">
      <c r="A1097" s="13">
        <v>44634</v>
      </c>
      <c r="B1097" s="9">
        <v>0.25</v>
      </c>
      <c r="C1097" s="9">
        <v>0</v>
      </c>
      <c r="D1097" s="9">
        <v>0.5</v>
      </c>
      <c r="E1097" s="9">
        <v>0.5</v>
      </c>
      <c r="F1097" s="9">
        <v>10.75</v>
      </c>
      <c r="G1097" s="9">
        <v>5.5</v>
      </c>
      <c r="H1097" s="9">
        <v>6</v>
      </c>
      <c r="I1097" s="9">
        <v>4</v>
      </c>
      <c r="J1097" s="9">
        <v>4</v>
      </c>
      <c r="K1097" s="9"/>
      <c r="L1097" s="42"/>
    </row>
    <row r="1098" spans="1:12">
      <c r="A1098" s="13">
        <v>44635</v>
      </c>
      <c r="B1098" s="9">
        <v>0.25</v>
      </c>
      <c r="C1098" s="9">
        <v>0</v>
      </c>
      <c r="D1098" s="9">
        <v>0.5</v>
      </c>
      <c r="E1098" s="9">
        <v>0.5</v>
      </c>
      <c r="F1098" s="9">
        <v>10.75</v>
      </c>
      <c r="G1098" s="9">
        <v>5.5</v>
      </c>
      <c r="H1098" s="9">
        <v>6</v>
      </c>
      <c r="I1098" s="9">
        <v>4</v>
      </c>
      <c r="J1098" s="9">
        <v>4</v>
      </c>
      <c r="K1098" s="9"/>
      <c r="L1098" s="42"/>
    </row>
    <row r="1099" spans="1:12">
      <c r="A1099" s="13">
        <v>44636</v>
      </c>
      <c r="B1099" s="9">
        <v>0.5</v>
      </c>
      <c r="C1099" s="9">
        <v>0</v>
      </c>
      <c r="D1099" s="9">
        <v>0.5</v>
      </c>
      <c r="E1099" s="9">
        <v>0.5</v>
      </c>
      <c r="F1099" s="9">
        <v>11.75</v>
      </c>
      <c r="G1099" s="9">
        <v>5.5</v>
      </c>
      <c r="H1099" s="9">
        <v>6</v>
      </c>
      <c r="I1099" s="9">
        <v>4</v>
      </c>
      <c r="J1099" s="9">
        <v>4</v>
      </c>
      <c r="K1099" s="9"/>
      <c r="L1099" s="42"/>
    </row>
    <row r="1100" spans="1:12">
      <c r="A1100" s="13">
        <v>44637</v>
      </c>
      <c r="B1100" s="9">
        <v>0.5</v>
      </c>
      <c r="C1100" s="9">
        <v>0</v>
      </c>
      <c r="D1100" s="9">
        <v>0.5</v>
      </c>
      <c r="E1100" s="9">
        <v>0.75</v>
      </c>
      <c r="F1100" s="9">
        <v>11.75</v>
      </c>
      <c r="G1100" s="9">
        <v>5.5</v>
      </c>
      <c r="H1100" s="9">
        <v>6</v>
      </c>
      <c r="I1100" s="9">
        <v>4</v>
      </c>
      <c r="J1100" s="9">
        <v>4</v>
      </c>
      <c r="K1100" s="9"/>
      <c r="L1100" s="42"/>
    </row>
    <row r="1101" spans="1:12">
      <c r="A1101" s="13">
        <v>44638</v>
      </c>
      <c r="B1101" s="9">
        <v>0.5</v>
      </c>
      <c r="C1101" s="9">
        <v>0</v>
      </c>
      <c r="D1101" s="9">
        <v>0.5</v>
      </c>
      <c r="E1101" s="9">
        <v>0.75</v>
      </c>
      <c r="F1101" s="9">
        <v>11.75</v>
      </c>
      <c r="G1101" s="9">
        <v>5.5</v>
      </c>
      <c r="H1101" s="9">
        <v>6</v>
      </c>
      <c r="I1101" s="9">
        <v>4</v>
      </c>
      <c r="J1101" s="9">
        <v>4</v>
      </c>
      <c r="K1101" s="9"/>
      <c r="L1101" s="42"/>
    </row>
    <row r="1102" spans="1:12">
      <c r="A1102" s="13">
        <v>44641</v>
      </c>
      <c r="B1102" s="9">
        <v>0.5</v>
      </c>
      <c r="C1102" s="9">
        <v>0</v>
      </c>
      <c r="D1102" s="9">
        <v>0.5</v>
      </c>
      <c r="E1102" s="9">
        <v>0.75</v>
      </c>
      <c r="F1102" s="9">
        <v>11.75</v>
      </c>
      <c r="G1102" s="9">
        <v>5.5</v>
      </c>
      <c r="H1102" s="9">
        <v>6</v>
      </c>
      <c r="I1102" s="9">
        <v>4</v>
      </c>
      <c r="J1102" s="9">
        <v>4</v>
      </c>
      <c r="K1102" s="9"/>
      <c r="L1102" s="42"/>
    </row>
    <row r="1103" spans="1:12">
      <c r="A1103" s="13">
        <v>44642</v>
      </c>
      <c r="B1103" s="9">
        <v>0.5</v>
      </c>
      <c r="C1103" s="9">
        <v>0</v>
      </c>
      <c r="D1103" s="9">
        <v>0.5</v>
      </c>
      <c r="E1103" s="9">
        <v>0.75</v>
      </c>
      <c r="F1103" s="9">
        <v>11.75</v>
      </c>
      <c r="G1103" s="9">
        <v>5.5</v>
      </c>
      <c r="H1103" s="9">
        <v>6</v>
      </c>
      <c r="I1103" s="9">
        <v>4</v>
      </c>
      <c r="J1103" s="9">
        <v>4</v>
      </c>
      <c r="K1103" s="9"/>
      <c r="L1103" s="42"/>
    </row>
    <row r="1104" spans="1:12">
      <c r="A1104" s="13">
        <v>44643</v>
      </c>
      <c r="B1104" s="9">
        <v>0.5</v>
      </c>
      <c r="C1104" s="9">
        <v>0</v>
      </c>
      <c r="D1104" s="9">
        <v>0.5</v>
      </c>
      <c r="E1104" s="9">
        <v>0.75</v>
      </c>
      <c r="F1104" s="9">
        <v>11.75</v>
      </c>
      <c r="G1104" s="9">
        <v>5.5</v>
      </c>
      <c r="H1104" s="9">
        <v>6</v>
      </c>
      <c r="I1104" s="9">
        <v>4</v>
      </c>
      <c r="J1104" s="9">
        <v>4</v>
      </c>
      <c r="K1104" s="9"/>
      <c r="L1104" s="42"/>
    </row>
    <row r="1105" spans="1:12">
      <c r="A1105" s="13">
        <v>44644</v>
      </c>
      <c r="B1105" s="9">
        <v>0.5</v>
      </c>
      <c r="C1105" s="9">
        <v>0</v>
      </c>
      <c r="D1105" s="9">
        <v>0.5</v>
      </c>
      <c r="E1105" s="9">
        <v>0.75</v>
      </c>
      <c r="F1105" s="9">
        <v>11.75</v>
      </c>
      <c r="G1105" s="9">
        <v>5.5</v>
      </c>
      <c r="H1105" s="9">
        <v>6.5</v>
      </c>
      <c r="I1105" s="9">
        <v>4</v>
      </c>
      <c r="J1105" s="9">
        <v>4</v>
      </c>
      <c r="K1105" s="9"/>
      <c r="L1105" s="42"/>
    </row>
    <row r="1106" spans="1:12">
      <c r="A1106" s="13">
        <v>44645</v>
      </c>
      <c r="B1106" s="9">
        <v>0.5</v>
      </c>
      <c r="C1106" s="9">
        <v>0</v>
      </c>
      <c r="D1106" s="9">
        <v>0.5</v>
      </c>
      <c r="E1106" s="9">
        <v>0.75</v>
      </c>
      <c r="F1106" s="9">
        <v>11.75</v>
      </c>
      <c r="G1106" s="9">
        <v>5.5</v>
      </c>
      <c r="H1106" s="9">
        <v>6.5</v>
      </c>
      <c r="I1106" s="9">
        <v>4</v>
      </c>
      <c r="J1106" s="9">
        <v>4</v>
      </c>
      <c r="K1106" s="9"/>
      <c r="L1106" s="42"/>
    </row>
    <row r="1107" spans="1:12">
      <c r="A1107" s="13">
        <v>44648</v>
      </c>
      <c r="B1107" s="9">
        <v>0.5</v>
      </c>
      <c r="C1107" s="9">
        <v>0</v>
      </c>
      <c r="D1107" s="9">
        <v>0.5</v>
      </c>
      <c r="E1107" s="9">
        <v>0.75</v>
      </c>
      <c r="F1107" s="9">
        <v>11.75</v>
      </c>
      <c r="G1107" s="9">
        <v>5.5</v>
      </c>
      <c r="H1107" s="9">
        <v>6.5</v>
      </c>
      <c r="I1107" s="9">
        <v>4</v>
      </c>
      <c r="J1107" s="9">
        <v>4</v>
      </c>
      <c r="K1107" s="9"/>
      <c r="L1107" s="42"/>
    </row>
    <row r="1108" spans="1:12">
      <c r="A1108" s="13">
        <v>44649</v>
      </c>
      <c r="B1108" s="9">
        <v>0.5</v>
      </c>
      <c r="C1108" s="9">
        <v>0</v>
      </c>
      <c r="D1108" s="9">
        <v>0.5</v>
      </c>
      <c r="E1108" s="9">
        <v>0.75</v>
      </c>
      <c r="F1108" s="9">
        <v>11.75</v>
      </c>
      <c r="G1108" s="9">
        <v>7</v>
      </c>
      <c r="H1108" s="9">
        <v>6.5</v>
      </c>
      <c r="I1108" s="9">
        <v>4</v>
      </c>
      <c r="J1108" s="9">
        <v>4</v>
      </c>
      <c r="K1108" s="9"/>
      <c r="L1108" s="42"/>
    </row>
    <row r="1109" spans="1:12">
      <c r="A1109" s="13">
        <v>44650</v>
      </c>
      <c r="B1109" s="9">
        <v>0.5</v>
      </c>
      <c r="C1109" s="9">
        <v>0</v>
      </c>
      <c r="D1109" s="9">
        <v>0.5</v>
      </c>
      <c r="E1109" s="9">
        <v>0.75</v>
      </c>
      <c r="F1109" s="9">
        <v>11.75</v>
      </c>
      <c r="G1109" s="9">
        <v>7</v>
      </c>
      <c r="H1109" s="9">
        <v>6.5</v>
      </c>
      <c r="I1109" s="9">
        <v>4</v>
      </c>
      <c r="J1109" s="9">
        <v>4</v>
      </c>
      <c r="K1109" s="9"/>
      <c r="L1109" s="42"/>
    </row>
    <row r="1110" spans="1:12">
      <c r="A1110" s="13">
        <v>44651</v>
      </c>
      <c r="B1110" s="9">
        <v>0.5</v>
      </c>
      <c r="C1110" s="9">
        <v>0</v>
      </c>
      <c r="D1110" s="9">
        <v>0.5</v>
      </c>
      <c r="E1110" s="9">
        <v>0.75</v>
      </c>
      <c r="F1110" s="9">
        <v>11.75</v>
      </c>
      <c r="G1110" s="9">
        <v>7</v>
      </c>
      <c r="H1110" s="9">
        <v>6.5</v>
      </c>
      <c r="I1110" s="9">
        <v>5</v>
      </c>
      <c r="J1110" s="9">
        <v>4</v>
      </c>
      <c r="K1110" s="9"/>
      <c r="L1110" s="42"/>
    </row>
    <row r="1111" spans="1:12">
      <c r="A1111" s="13">
        <v>44652</v>
      </c>
      <c r="B1111" s="9">
        <v>0.5</v>
      </c>
      <c r="C1111" s="9">
        <v>0</v>
      </c>
      <c r="D1111" s="9">
        <v>0.5</v>
      </c>
      <c r="E1111" s="9">
        <v>0.75</v>
      </c>
      <c r="F1111" s="9">
        <v>11.75</v>
      </c>
      <c r="G1111" s="9">
        <v>7</v>
      </c>
      <c r="H1111" s="9">
        <v>6.5</v>
      </c>
      <c r="I1111" s="9">
        <v>5</v>
      </c>
      <c r="J1111" s="9">
        <v>4</v>
      </c>
      <c r="K1111" s="9"/>
      <c r="L1111" s="42"/>
    </row>
    <row r="1112" spans="1:12">
      <c r="A1112" s="13">
        <v>44655</v>
      </c>
      <c r="B1112" s="9">
        <v>0.5</v>
      </c>
      <c r="C1112" s="9">
        <v>0</v>
      </c>
      <c r="D1112" s="9">
        <v>0.5</v>
      </c>
      <c r="E1112" s="9">
        <v>0.75</v>
      </c>
      <c r="F1112" s="9">
        <v>11.75</v>
      </c>
      <c r="G1112" s="9">
        <v>7</v>
      </c>
      <c r="H1112" s="9">
        <v>6.5</v>
      </c>
      <c r="I1112" s="9">
        <v>5</v>
      </c>
      <c r="J1112" s="9">
        <v>4</v>
      </c>
      <c r="K1112" s="9"/>
      <c r="L1112" s="42"/>
    </row>
    <row r="1113" spans="1:12">
      <c r="A1113" s="13">
        <v>44656</v>
      </c>
      <c r="B1113" s="9">
        <v>0.5</v>
      </c>
      <c r="C1113" s="9">
        <v>0</v>
      </c>
      <c r="D1113" s="9">
        <v>0.5</v>
      </c>
      <c r="E1113" s="9">
        <v>0.75</v>
      </c>
      <c r="F1113" s="9">
        <v>11.75</v>
      </c>
      <c r="G1113" s="9">
        <v>7</v>
      </c>
      <c r="H1113" s="9">
        <v>6.5</v>
      </c>
      <c r="I1113" s="9">
        <v>5</v>
      </c>
      <c r="J1113" s="9">
        <v>4</v>
      </c>
      <c r="K1113" s="9"/>
      <c r="L1113" s="42"/>
    </row>
    <row r="1114" spans="1:12">
      <c r="A1114" s="13">
        <v>44657</v>
      </c>
      <c r="B1114" s="9">
        <v>0.5</v>
      </c>
      <c r="C1114" s="9">
        <v>0</v>
      </c>
      <c r="D1114" s="9">
        <v>0.5</v>
      </c>
      <c r="E1114" s="9">
        <v>0.75</v>
      </c>
      <c r="F1114" s="9">
        <v>11.75</v>
      </c>
      <c r="G1114" s="9">
        <v>7</v>
      </c>
      <c r="H1114" s="9">
        <v>6.5</v>
      </c>
      <c r="I1114" s="9">
        <v>5</v>
      </c>
      <c r="J1114" s="9">
        <v>4</v>
      </c>
      <c r="K1114" s="9"/>
      <c r="L1114" s="42"/>
    </row>
    <row r="1115" spans="1:12">
      <c r="A1115" s="13">
        <v>44658</v>
      </c>
      <c r="B1115" s="9">
        <v>0.5</v>
      </c>
      <c r="C1115" s="9">
        <v>0</v>
      </c>
      <c r="D1115" s="9">
        <v>0.5</v>
      </c>
      <c r="E1115" s="9">
        <v>0.75</v>
      </c>
      <c r="F1115" s="9">
        <v>11.75</v>
      </c>
      <c r="G1115" s="9">
        <v>7</v>
      </c>
      <c r="H1115" s="9">
        <v>6.5</v>
      </c>
      <c r="I1115" s="9">
        <v>5</v>
      </c>
      <c r="J1115" s="9">
        <v>4.5</v>
      </c>
      <c r="K1115" s="9"/>
      <c r="L1115" s="42"/>
    </row>
    <row r="1116" spans="1:12">
      <c r="A1116" s="13">
        <v>44659</v>
      </c>
      <c r="B1116" s="9">
        <v>0.5</v>
      </c>
      <c r="C1116" s="9">
        <v>0</v>
      </c>
      <c r="D1116" s="9">
        <v>0.5</v>
      </c>
      <c r="E1116" s="9">
        <v>0.75</v>
      </c>
      <c r="F1116" s="9">
        <v>11.75</v>
      </c>
      <c r="G1116" s="9">
        <v>7</v>
      </c>
      <c r="H1116" s="9">
        <v>6.5</v>
      </c>
      <c r="I1116" s="9">
        <v>5</v>
      </c>
      <c r="J1116" s="9">
        <v>4.5</v>
      </c>
      <c r="K1116" s="9"/>
      <c r="L1116" s="42"/>
    </row>
    <row r="1117" spans="1:12">
      <c r="A1117" s="13">
        <v>44662</v>
      </c>
      <c r="B1117" s="9">
        <v>0.5</v>
      </c>
      <c r="C1117" s="9">
        <v>0</v>
      </c>
      <c r="D1117" s="9">
        <v>0.5</v>
      </c>
      <c r="E1117" s="9">
        <v>0.75</v>
      </c>
      <c r="F1117" s="9">
        <v>11.75</v>
      </c>
      <c r="G1117" s="9">
        <v>7</v>
      </c>
      <c r="H1117" s="9">
        <v>6.5</v>
      </c>
      <c r="I1117" s="9">
        <v>5</v>
      </c>
      <c r="J1117" s="9">
        <v>4.5</v>
      </c>
      <c r="K1117" s="9"/>
      <c r="L1117" s="42"/>
    </row>
    <row r="1118" spans="1:12">
      <c r="A1118" s="13">
        <v>44663</v>
      </c>
      <c r="B1118" s="9">
        <v>0.5</v>
      </c>
      <c r="C1118" s="9">
        <v>0</v>
      </c>
      <c r="D1118" s="9">
        <v>0.5</v>
      </c>
      <c r="E1118" s="9">
        <v>0.75</v>
      </c>
      <c r="F1118" s="9">
        <v>11.75</v>
      </c>
      <c r="G1118" s="9">
        <v>7</v>
      </c>
      <c r="H1118" s="9">
        <v>6.5</v>
      </c>
      <c r="I1118" s="9">
        <v>5</v>
      </c>
      <c r="J1118" s="9">
        <v>4.5</v>
      </c>
      <c r="K1118" s="9"/>
      <c r="L1118" s="42"/>
    </row>
    <row r="1119" spans="1:12">
      <c r="A1119" s="13">
        <v>44664</v>
      </c>
      <c r="B1119" s="9">
        <v>0.5</v>
      </c>
      <c r="C1119" s="9">
        <v>0</v>
      </c>
      <c r="D1119" s="9">
        <v>0.5</v>
      </c>
      <c r="E1119" s="9">
        <v>0.75</v>
      </c>
      <c r="F1119" s="9">
        <v>11.75</v>
      </c>
      <c r="G1119" s="9">
        <v>7</v>
      </c>
      <c r="H1119" s="9">
        <v>6.5</v>
      </c>
      <c r="I1119" s="9">
        <v>5</v>
      </c>
      <c r="J1119" s="9">
        <v>4.5</v>
      </c>
      <c r="K1119" s="9"/>
      <c r="L1119" s="42"/>
    </row>
    <row r="1120" spans="1:12">
      <c r="A1120" s="13">
        <v>44665</v>
      </c>
      <c r="B1120" s="9">
        <v>0.5</v>
      </c>
      <c r="C1120" s="9">
        <v>0</v>
      </c>
      <c r="D1120" s="9">
        <v>1</v>
      </c>
      <c r="E1120" s="9">
        <v>0.75</v>
      </c>
      <c r="F1120" s="9">
        <v>11.75</v>
      </c>
      <c r="G1120" s="9">
        <v>7</v>
      </c>
      <c r="H1120" s="9">
        <v>6.5</v>
      </c>
      <c r="I1120" s="9">
        <v>5</v>
      </c>
      <c r="J1120" s="9">
        <v>4.5</v>
      </c>
      <c r="K1120" s="9"/>
      <c r="L1120" s="42"/>
    </row>
    <row r="1121" spans="1:12">
      <c r="A1121" s="13">
        <v>44666</v>
      </c>
      <c r="B1121" s="9">
        <v>0.5</v>
      </c>
      <c r="C1121" s="9">
        <v>0</v>
      </c>
      <c r="D1121" s="9">
        <v>1</v>
      </c>
      <c r="E1121" s="9">
        <v>0.75</v>
      </c>
      <c r="F1121" s="9">
        <v>11.75</v>
      </c>
      <c r="G1121" s="9">
        <v>7</v>
      </c>
      <c r="H1121" s="9">
        <v>6.5</v>
      </c>
      <c r="I1121" s="9">
        <v>5</v>
      </c>
      <c r="J1121" s="9">
        <v>4.5</v>
      </c>
      <c r="K1121" s="9"/>
      <c r="L1121" s="42"/>
    </row>
    <row r="1122" spans="1:12">
      <c r="A1122" s="13">
        <v>44669</v>
      </c>
      <c r="B1122" s="9">
        <v>0.5</v>
      </c>
      <c r="C1122" s="9">
        <v>0</v>
      </c>
      <c r="D1122" s="9">
        <v>1</v>
      </c>
      <c r="E1122" s="9">
        <v>0.75</v>
      </c>
      <c r="F1122" s="9">
        <v>11.75</v>
      </c>
      <c r="G1122" s="9">
        <v>7</v>
      </c>
      <c r="H1122" s="9">
        <v>6.5</v>
      </c>
      <c r="I1122" s="9">
        <v>5</v>
      </c>
      <c r="J1122" s="9">
        <v>4.5</v>
      </c>
      <c r="K1122" s="9"/>
      <c r="L1122" s="42"/>
    </row>
    <row r="1123" spans="1:12">
      <c r="A1123" s="13">
        <v>44670</v>
      </c>
      <c r="B1123" s="9">
        <v>0.5</v>
      </c>
      <c r="C1123" s="9">
        <v>0</v>
      </c>
      <c r="D1123" s="9">
        <v>1</v>
      </c>
      <c r="E1123" s="9">
        <v>0.75</v>
      </c>
      <c r="F1123" s="9">
        <v>11.75</v>
      </c>
      <c r="G1123" s="9">
        <v>7</v>
      </c>
      <c r="H1123" s="9">
        <v>6.5</v>
      </c>
      <c r="I1123" s="9">
        <v>5</v>
      </c>
      <c r="J1123" s="9">
        <v>4.5</v>
      </c>
      <c r="K1123" s="9"/>
      <c r="L1123" s="42"/>
    </row>
    <row r="1124" spans="1:12">
      <c r="A1124" s="13">
        <v>44671</v>
      </c>
      <c r="B1124" s="9">
        <v>0.5</v>
      </c>
      <c r="C1124" s="9">
        <v>0</v>
      </c>
      <c r="D1124" s="9">
        <v>1</v>
      </c>
      <c r="E1124" s="9">
        <v>0.75</v>
      </c>
      <c r="F1124" s="9">
        <v>11.75</v>
      </c>
      <c r="G1124" s="9">
        <v>7</v>
      </c>
      <c r="H1124" s="9">
        <v>6.5</v>
      </c>
      <c r="I1124" s="9">
        <v>5</v>
      </c>
      <c r="J1124" s="9">
        <v>4.5</v>
      </c>
      <c r="K1124" s="9"/>
      <c r="L1124" s="42"/>
    </row>
    <row r="1125" spans="1:12">
      <c r="A1125" s="13">
        <v>44672</v>
      </c>
      <c r="B1125" s="9">
        <v>0.5</v>
      </c>
      <c r="C1125" s="9">
        <v>0</v>
      </c>
      <c r="D1125" s="9">
        <v>1</v>
      </c>
      <c r="E1125" s="9">
        <v>0.75</v>
      </c>
      <c r="F1125" s="9">
        <v>11.75</v>
      </c>
      <c r="G1125" s="9">
        <v>7</v>
      </c>
      <c r="H1125" s="9">
        <v>6.5</v>
      </c>
      <c r="I1125" s="9">
        <v>5</v>
      </c>
      <c r="J1125" s="9">
        <v>4.5</v>
      </c>
      <c r="K1125" s="9"/>
      <c r="L1125" s="42"/>
    </row>
    <row r="1126" spans="1:12">
      <c r="A1126" s="13">
        <v>44673</v>
      </c>
      <c r="B1126" s="9">
        <v>0.5</v>
      </c>
      <c r="C1126" s="9">
        <v>0</v>
      </c>
      <c r="D1126" s="9">
        <v>1</v>
      </c>
      <c r="E1126" s="9">
        <v>0.75</v>
      </c>
      <c r="F1126" s="9">
        <v>11.75</v>
      </c>
      <c r="G1126" s="9">
        <v>7</v>
      </c>
      <c r="H1126" s="9">
        <v>6.5</v>
      </c>
      <c r="I1126" s="9">
        <v>5</v>
      </c>
      <c r="J1126" s="9">
        <v>4.5</v>
      </c>
      <c r="K1126" s="9"/>
      <c r="L1126" s="42"/>
    </row>
    <row r="1127" spans="1:12">
      <c r="A1127" s="13">
        <v>44676</v>
      </c>
      <c r="B1127" s="9">
        <v>0.5</v>
      </c>
      <c r="C1127" s="9">
        <v>0</v>
      </c>
      <c r="D1127" s="9">
        <v>1</v>
      </c>
      <c r="E1127" s="9">
        <v>0.75</v>
      </c>
      <c r="F1127" s="9">
        <v>11.75</v>
      </c>
      <c r="G1127" s="9">
        <v>7</v>
      </c>
      <c r="H1127" s="9">
        <v>6.5</v>
      </c>
      <c r="I1127" s="9">
        <v>5</v>
      </c>
      <c r="J1127" s="9">
        <v>4.5</v>
      </c>
      <c r="K1127" s="9"/>
      <c r="L1127" s="42"/>
    </row>
    <row r="1128" spans="1:12">
      <c r="A1128" s="13">
        <v>44677</v>
      </c>
      <c r="B1128" s="9">
        <v>0.5</v>
      </c>
      <c r="C1128" s="9">
        <v>0</v>
      </c>
      <c r="D1128" s="9">
        <v>1</v>
      </c>
      <c r="E1128" s="9">
        <v>0.75</v>
      </c>
      <c r="F1128" s="9">
        <v>11.75</v>
      </c>
      <c r="G1128" s="9">
        <v>7</v>
      </c>
      <c r="H1128" s="9">
        <v>6.5</v>
      </c>
      <c r="I1128" s="9">
        <v>5</v>
      </c>
      <c r="J1128" s="9">
        <v>4.5</v>
      </c>
      <c r="K1128" s="9"/>
      <c r="L1128" s="42"/>
    </row>
    <row r="1129" spans="1:12">
      <c r="A1129" s="13">
        <v>44678</v>
      </c>
      <c r="B1129" s="9">
        <v>0.5</v>
      </c>
      <c r="C1129" s="9">
        <v>0</v>
      </c>
      <c r="D1129" s="9">
        <v>1</v>
      </c>
      <c r="E1129" s="9">
        <v>0.75</v>
      </c>
      <c r="F1129" s="9">
        <v>11.75</v>
      </c>
      <c r="G1129" s="9">
        <v>7</v>
      </c>
      <c r="H1129" s="9">
        <v>6.5</v>
      </c>
      <c r="I1129" s="9">
        <v>5</v>
      </c>
      <c r="J1129" s="9">
        <v>4.5</v>
      </c>
      <c r="K1129" s="9"/>
      <c r="L1129" s="42"/>
    </row>
    <row r="1130" spans="1:12">
      <c r="A1130" s="13">
        <v>44679</v>
      </c>
      <c r="B1130" s="9">
        <v>0.5</v>
      </c>
      <c r="C1130" s="9">
        <v>0</v>
      </c>
      <c r="D1130" s="9">
        <v>1</v>
      </c>
      <c r="E1130" s="9">
        <v>0.75</v>
      </c>
      <c r="F1130" s="9">
        <v>11.75</v>
      </c>
      <c r="G1130" s="9">
        <v>7</v>
      </c>
      <c r="H1130" s="9">
        <v>6.5</v>
      </c>
      <c r="I1130" s="9">
        <v>5</v>
      </c>
      <c r="J1130" s="9">
        <v>4.5</v>
      </c>
      <c r="K1130" s="9"/>
      <c r="L1130" s="42"/>
    </row>
    <row r="1131" spans="1:12">
      <c r="A1131" s="13">
        <v>44680</v>
      </c>
      <c r="B1131" s="9">
        <v>0.5</v>
      </c>
      <c r="C1131" s="9">
        <v>0</v>
      </c>
      <c r="D1131" s="9">
        <v>1</v>
      </c>
      <c r="E1131" s="9">
        <v>0.75</v>
      </c>
      <c r="F1131" s="9">
        <v>11.75</v>
      </c>
      <c r="G1131" s="9">
        <v>7</v>
      </c>
      <c r="H1131" s="9">
        <v>6.5</v>
      </c>
      <c r="I1131" s="9">
        <v>6</v>
      </c>
      <c r="J1131" s="9">
        <v>4.5</v>
      </c>
      <c r="K1131" s="9"/>
      <c r="L1131" s="42"/>
    </row>
    <row r="1132" spans="1:12">
      <c r="A1132" s="13">
        <v>44683</v>
      </c>
      <c r="B1132" s="9">
        <v>0.5</v>
      </c>
      <c r="C1132" s="9">
        <v>0</v>
      </c>
      <c r="D1132" s="9">
        <v>1</v>
      </c>
      <c r="E1132" s="9">
        <v>0.75</v>
      </c>
      <c r="F1132" s="9">
        <v>11.75</v>
      </c>
      <c r="G1132" s="9">
        <v>7</v>
      </c>
      <c r="H1132" s="9">
        <v>6.5</v>
      </c>
      <c r="I1132" s="9">
        <v>6</v>
      </c>
      <c r="J1132" s="9">
        <v>4.5</v>
      </c>
      <c r="K1132" s="9"/>
      <c r="L1132" s="42"/>
    </row>
    <row r="1133" spans="1:12">
      <c r="A1133" s="13">
        <v>44684</v>
      </c>
      <c r="B1133" s="9">
        <v>0.5</v>
      </c>
      <c r="C1133" s="9">
        <v>0</v>
      </c>
      <c r="D1133" s="9">
        <v>1</v>
      </c>
      <c r="E1133" s="9">
        <v>0.75</v>
      </c>
      <c r="F1133" s="9">
        <v>11.75</v>
      </c>
      <c r="G1133" s="9">
        <v>7</v>
      </c>
      <c r="H1133" s="9">
        <v>6.5</v>
      </c>
      <c r="I1133" s="9">
        <v>6</v>
      </c>
      <c r="J1133" s="9">
        <v>4.5</v>
      </c>
      <c r="K1133" s="9"/>
      <c r="L1133" s="42"/>
    </row>
    <row r="1134" spans="1:12">
      <c r="A1134" s="13">
        <v>44685</v>
      </c>
      <c r="B1134" s="9">
        <v>1</v>
      </c>
      <c r="C1134" s="9">
        <v>0</v>
      </c>
      <c r="D1134" s="9">
        <v>1</v>
      </c>
      <c r="E1134" s="9">
        <v>0.75</v>
      </c>
      <c r="F1134" s="9">
        <v>12.75</v>
      </c>
      <c r="G1134" s="9">
        <v>7</v>
      </c>
      <c r="H1134" s="9">
        <v>6.5</v>
      </c>
      <c r="I1134" s="9">
        <v>6</v>
      </c>
      <c r="J1134" s="9">
        <v>4.5</v>
      </c>
      <c r="K1134" s="9"/>
      <c r="L1134" s="42"/>
    </row>
    <row r="1135" spans="1:12">
      <c r="A1135" s="13">
        <v>44686</v>
      </c>
      <c r="B1135" s="9">
        <v>1</v>
      </c>
      <c r="C1135" s="9">
        <v>0</v>
      </c>
      <c r="D1135" s="9">
        <v>1</v>
      </c>
      <c r="E1135" s="9">
        <v>1</v>
      </c>
      <c r="F1135" s="9">
        <v>12.75</v>
      </c>
      <c r="G1135" s="9">
        <v>8.25</v>
      </c>
      <c r="H1135" s="9">
        <v>6.5</v>
      </c>
      <c r="I1135" s="9">
        <v>6</v>
      </c>
      <c r="J1135" s="9">
        <v>4.5</v>
      </c>
      <c r="K1135" s="9"/>
      <c r="L1135" s="42"/>
    </row>
    <row r="1136" spans="1:12">
      <c r="A1136" s="13">
        <v>44687</v>
      </c>
      <c r="B1136" s="9">
        <v>1</v>
      </c>
      <c r="C1136" s="9">
        <v>0</v>
      </c>
      <c r="D1136" s="9">
        <v>1</v>
      </c>
      <c r="E1136" s="9">
        <v>1</v>
      </c>
      <c r="F1136" s="9">
        <v>12.75</v>
      </c>
      <c r="G1136" s="9">
        <v>8.25</v>
      </c>
      <c r="H1136" s="9">
        <v>6.5</v>
      </c>
      <c r="I1136" s="9">
        <v>6</v>
      </c>
      <c r="J1136" s="9">
        <v>4.5</v>
      </c>
      <c r="K1136" s="9"/>
      <c r="L1136" s="42"/>
    </row>
    <row r="1137" spans="1:12">
      <c r="A1137" s="13">
        <v>44690</v>
      </c>
      <c r="B1137" s="9">
        <v>1</v>
      </c>
      <c r="C1137" s="9">
        <v>0</v>
      </c>
      <c r="D1137" s="9">
        <v>1</v>
      </c>
      <c r="E1137" s="9">
        <v>1</v>
      </c>
      <c r="F1137" s="9">
        <v>12.75</v>
      </c>
      <c r="G1137" s="9">
        <v>8.25</v>
      </c>
      <c r="H1137" s="9">
        <v>6.5</v>
      </c>
      <c r="I1137" s="9">
        <v>6</v>
      </c>
      <c r="J1137" s="9">
        <v>4.5</v>
      </c>
      <c r="K1137" s="9"/>
      <c r="L1137" s="42"/>
    </row>
    <row r="1138" spans="1:12">
      <c r="A1138" s="13">
        <v>44691</v>
      </c>
      <c r="B1138" s="9">
        <v>1</v>
      </c>
      <c r="C1138" s="9">
        <v>0</v>
      </c>
      <c r="D1138" s="9">
        <v>1</v>
      </c>
      <c r="E1138" s="9">
        <v>1</v>
      </c>
      <c r="F1138" s="9">
        <v>12.75</v>
      </c>
      <c r="G1138" s="9">
        <v>8.25</v>
      </c>
      <c r="H1138" s="9">
        <v>6.5</v>
      </c>
      <c r="I1138" s="9">
        <v>6</v>
      </c>
      <c r="J1138" s="9">
        <v>4.5</v>
      </c>
      <c r="K1138" s="9"/>
      <c r="L1138" s="42"/>
    </row>
    <row r="1139" spans="1:12">
      <c r="A1139" s="13">
        <v>44692</v>
      </c>
      <c r="B1139" s="9">
        <v>1</v>
      </c>
      <c r="C1139" s="9">
        <v>0</v>
      </c>
      <c r="D1139" s="9">
        <v>1</v>
      </c>
      <c r="E1139" s="9">
        <v>1</v>
      </c>
      <c r="F1139" s="9">
        <v>12.75</v>
      </c>
      <c r="G1139" s="9">
        <v>8.25</v>
      </c>
      <c r="H1139" s="9">
        <v>6.5</v>
      </c>
      <c r="I1139" s="9">
        <v>6</v>
      </c>
      <c r="J1139" s="9">
        <v>4.5</v>
      </c>
      <c r="K1139" s="9"/>
      <c r="L1139" s="42"/>
    </row>
    <row r="1140" spans="1:12">
      <c r="A1140" s="13">
        <v>44693</v>
      </c>
      <c r="B1140" s="9">
        <v>1</v>
      </c>
      <c r="C1140" s="9">
        <v>0</v>
      </c>
      <c r="D1140" s="9">
        <v>1</v>
      </c>
      <c r="E1140" s="9">
        <v>1</v>
      </c>
      <c r="F1140" s="9">
        <v>12.75</v>
      </c>
      <c r="G1140" s="9">
        <v>8.25</v>
      </c>
      <c r="H1140" s="9">
        <v>7</v>
      </c>
      <c r="I1140" s="9">
        <v>6</v>
      </c>
      <c r="J1140" s="9">
        <v>5</v>
      </c>
      <c r="K1140" s="9"/>
      <c r="L1140" s="42"/>
    </row>
    <row r="1141" spans="1:12">
      <c r="A1141" s="13">
        <v>44694</v>
      </c>
      <c r="B1141" s="9">
        <v>1</v>
      </c>
      <c r="C1141" s="9">
        <v>0</v>
      </c>
      <c r="D1141" s="9">
        <v>1</v>
      </c>
      <c r="E1141" s="9">
        <v>1</v>
      </c>
      <c r="F1141" s="9">
        <v>12.75</v>
      </c>
      <c r="G1141" s="9">
        <v>8.25</v>
      </c>
      <c r="H1141" s="9">
        <v>7</v>
      </c>
      <c r="I1141" s="9">
        <v>6</v>
      </c>
      <c r="J1141" s="9">
        <v>5</v>
      </c>
      <c r="K1141" s="9"/>
      <c r="L1141" s="42"/>
    </row>
    <row r="1142" spans="1:12">
      <c r="A1142" s="13">
        <v>44697</v>
      </c>
      <c r="B1142" s="9">
        <v>1</v>
      </c>
      <c r="C1142" s="9">
        <v>0</v>
      </c>
      <c r="D1142" s="9">
        <v>1</v>
      </c>
      <c r="E1142" s="9">
        <v>1</v>
      </c>
      <c r="F1142" s="9">
        <v>12.75</v>
      </c>
      <c r="G1142" s="9">
        <v>8.25</v>
      </c>
      <c r="H1142" s="9">
        <v>7</v>
      </c>
      <c r="I1142" s="9">
        <v>6</v>
      </c>
      <c r="J1142" s="9">
        <v>5</v>
      </c>
      <c r="K1142" s="9"/>
      <c r="L1142" s="42"/>
    </row>
    <row r="1143" spans="1:12">
      <c r="A1143" s="13">
        <v>44698</v>
      </c>
      <c r="B1143" s="9">
        <v>1</v>
      </c>
      <c r="C1143" s="9">
        <v>0</v>
      </c>
      <c r="D1143" s="9">
        <v>1</v>
      </c>
      <c r="E1143" s="9">
        <v>1</v>
      </c>
      <c r="F1143" s="9">
        <v>12.75</v>
      </c>
      <c r="G1143" s="9">
        <v>8.25</v>
      </c>
      <c r="H1143" s="9">
        <v>7</v>
      </c>
      <c r="I1143" s="9">
        <v>6</v>
      </c>
      <c r="J1143" s="9">
        <v>5</v>
      </c>
      <c r="K1143" s="9"/>
      <c r="L1143" s="42"/>
    </row>
    <row r="1144" spans="1:12">
      <c r="A1144" s="13">
        <v>44699</v>
      </c>
      <c r="B1144" s="9">
        <v>1</v>
      </c>
      <c r="C1144" s="9">
        <v>0</v>
      </c>
      <c r="D1144" s="9">
        <v>1</v>
      </c>
      <c r="E1144" s="9">
        <v>1</v>
      </c>
      <c r="F1144" s="9">
        <v>12.75</v>
      </c>
      <c r="G1144" s="9">
        <v>8.25</v>
      </c>
      <c r="H1144" s="9">
        <v>7</v>
      </c>
      <c r="I1144" s="9">
        <v>6</v>
      </c>
      <c r="J1144" s="9">
        <v>5</v>
      </c>
      <c r="K1144" s="9"/>
      <c r="L1144" s="42"/>
    </row>
    <row r="1145" spans="1:12">
      <c r="A1145" s="13">
        <v>44700</v>
      </c>
      <c r="B1145" s="9">
        <v>1</v>
      </c>
      <c r="C1145" s="9">
        <v>0</v>
      </c>
      <c r="D1145" s="9">
        <v>1</v>
      </c>
      <c r="E1145" s="9">
        <v>1</v>
      </c>
      <c r="F1145" s="9">
        <v>12.75</v>
      </c>
      <c r="G1145" s="9">
        <v>8.25</v>
      </c>
      <c r="H1145" s="9">
        <v>7</v>
      </c>
      <c r="I1145" s="9">
        <v>6</v>
      </c>
      <c r="J1145" s="9">
        <v>5</v>
      </c>
      <c r="K1145" s="9"/>
      <c r="L1145" s="42"/>
    </row>
    <row r="1146" spans="1:12">
      <c r="A1146" s="13">
        <v>44701</v>
      </c>
      <c r="B1146" s="9">
        <v>1</v>
      </c>
      <c r="C1146" s="9">
        <v>0</v>
      </c>
      <c r="D1146" s="9">
        <v>1</v>
      </c>
      <c r="E1146" s="9">
        <v>1</v>
      </c>
      <c r="F1146" s="9">
        <v>12.75</v>
      </c>
      <c r="G1146" s="9">
        <v>8.25</v>
      </c>
      <c r="H1146" s="9">
        <v>7</v>
      </c>
      <c r="I1146" s="9">
        <v>6</v>
      </c>
      <c r="J1146" s="9">
        <v>5</v>
      </c>
      <c r="K1146" s="9"/>
      <c r="L1146" s="42"/>
    </row>
    <row r="1147" spans="1:12">
      <c r="A1147" s="13">
        <v>44704</v>
      </c>
      <c r="B1147" s="9">
        <v>1</v>
      </c>
      <c r="C1147" s="9">
        <v>0</v>
      </c>
      <c r="D1147" s="9">
        <v>1</v>
      </c>
      <c r="E1147" s="9">
        <v>1</v>
      </c>
      <c r="F1147" s="9">
        <v>12.75</v>
      </c>
      <c r="G1147" s="9">
        <v>8.25</v>
      </c>
      <c r="H1147" s="9">
        <v>7</v>
      </c>
      <c r="I1147" s="9">
        <v>6</v>
      </c>
      <c r="J1147" s="9">
        <v>5</v>
      </c>
      <c r="K1147" s="9"/>
      <c r="L1147" s="42"/>
    </row>
    <row r="1148" spans="1:12">
      <c r="A1148" s="13">
        <v>44705</v>
      </c>
      <c r="B1148" s="9">
        <v>1</v>
      </c>
      <c r="C1148" s="9">
        <v>0</v>
      </c>
      <c r="D1148" s="9">
        <v>1</v>
      </c>
      <c r="E1148" s="9">
        <v>1</v>
      </c>
      <c r="F1148" s="9">
        <v>12.75</v>
      </c>
      <c r="G1148" s="9">
        <v>8.25</v>
      </c>
      <c r="H1148" s="9">
        <v>7</v>
      </c>
      <c r="I1148" s="9">
        <v>6</v>
      </c>
      <c r="J1148" s="9">
        <v>5</v>
      </c>
      <c r="K1148" s="9"/>
      <c r="L1148" s="42"/>
    </row>
    <row r="1149" spans="1:12">
      <c r="A1149" s="13">
        <v>44706</v>
      </c>
      <c r="B1149" s="9">
        <v>1</v>
      </c>
      <c r="C1149" s="9">
        <v>0</v>
      </c>
      <c r="D1149" s="9">
        <v>1</v>
      </c>
      <c r="E1149" s="9">
        <v>1</v>
      </c>
      <c r="F1149" s="9">
        <v>12.75</v>
      </c>
      <c r="G1149" s="9">
        <v>8.25</v>
      </c>
      <c r="H1149" s="9">
        <v>7</v>
      </c>
      <c r="I1149" s="9">
        <v>6</v>
      </c>
      <c r="J1149" s="9">
        <v>5</v>
      </c>
      <c r="K1149" s="9"/>
      <c r="L1149" s="42"/>
    </row>
    <row r="1150" spans="1:12">
      <c r="A1150" s="13">
        <v>44707</v>
      </c>
      <c r="B1150" s="9">
        <v>1</v>
      </c>
      <c r="C1150" s="9">
        <v>0</v>
      </c>
      <c r="D1150" s="9">
        <v>1</v>
      </c>
      <c r="E1150" s="9">
        <v>1</v>
      </c>
      <c r="F1150" s="9">
        <v>12.75</v>
      </c>
      <c r="G1150" s="9">
        <v>8.25</v>
      </c>
      <c r="H1150" s="9">
        <v>7</v>
      </c>
      <c r="I1150" s="9">
        <v>6</v>
      </c>
      <c r="J1150" s="9">
        <v>5</v>
      </c>
      <c r="K1150" s="9"/>
      <c r="L1150" s="42"/>
    </row>
    <row r="1151" spans="1:12">
      <c r="A1151" s="13">
        <v>44708</v>
      </c>
      <c r="B1151" s="9">
        <v>1</v>
      </c>
      <c r="C1151" s="9">
        <v>0</v>
      </c>
      <c r="D1151" s="9">
        <v>1</v>
      </c>
      <c r="E1151" s="9">
        <v>1</v>
      </c>
      <c r="F1151" s="9">
        <v>12.75</v>
      </c>
      <c r="G1151" s="9">
        <v>8.25</v>
      </c>
      <c r="H1151" s="9">
        <v>7</v>
      </c>
      <c r="I1151" s="9">
        <v>6</v>
      </c>
      <c r="J1151" s="9">
        <v>5</v>
      </c>
      <c r="K1151" s="9"/>
      <c r="L1151" s="42"/>
    </row>
    <row r="1152" spans="1:12">
      <c r="A1152" s="13">
        <v>44711</v>
      </c>
      <c r="B1152" s="9">
        <v>1</v>
      </c>
      <c r="C1152" s="9">
        <v>0</v>
      </c>
      <c r="D1152" s="9">
        <v>1</v>
      </c>
      <c r="E1152" s="9">
        <v>1</v>
      </c>
      <c r="F1152" s="9">
        <v>12.75</v>
      </c>
      <c r="G1152" s="9">
        <v>8.25</v>
      </c>
      <c r="H1152" s="9">
        <v>7</v>
      </c>
      <c r="I1152" s="9">
        <v>6</v>
      </c>
      <c r="J1152" s="9">
        <v>5</v>
      </c>
      <c r="K1152" s="9"/>
      <c r="L1152" s="42"/>
    </row>
    <row r="1153" spans="1:12">
      <c r="A1153" s="13">
        <v>44712</v>
      </c>
      <c r="B1153" s="9">
        <v>1</v>
      </c>
      <c r="C1153" s="9">
        <v>0</v>
      </c>
      <c r="D1153" s="9">
        <v>1</v>
      </c>
      <c r="E1153" s="9">
        <v>1</v>
      </c>
      <c r="F1153" s="9">
        <v>12.75</v>
      </c>
      <c r="G1153" s="9">
        <v>8.25</v>
      </c>
      <c r="H1153" s="9">
        <v>7</v>
      </c>
      <c r="I1153" s="9">
        <v>6</v>
      </c>
      <c r="J1153" s="9">
        <v>5</v>
      </c>
      <c r="K1153" s="9"/>
      <c r="L1153" s="42"/>
    </row>
    <row r="1154" spans="1:12">
      <c r="A1154" s="13">
        <v>44713</v>
      </c>
      <c r="B1154" s="9">
        <v>1</v>
      </c>
      <c r="C1154" s="9">
        <v>0</v>
      </c>
      <c r="D1154" s="9">
        <v>1</v>
      </c>
      <c r="E1154" s="9">
        <v>1</v>
      </c>
      <c r="F1154" s="9">
        <v>12.75</v>
      </c>
      <c r="G1154" s="9">
        <v>8.25</v>
      </c>
      <c r="H1154" s="9">
        <v>7</v>
      </c>
      <c r="I1154" s="9">
        <v>6</v>
      </c>
      <c r="J1154" s="9">
        <v>5</v>
      </c>
      <c r="K1154" s="9"/>
      <c r="L1154" s="42"/>
    </row>
    <row r="1155" spans="1:12">
      <c r="A1155" s="13">
        <v>44714</v>
      </c>
      <c r="B1155" s="9">
        <v>1</v>
      </c>
      <c r="C1155" s="9">
        <v>0</v>
      </c>
      <c r="D1155" s="9">
        <v>1.5</v>
      </c>
      <c r="E1155" s="9">
        <v>1</v>
      </c>
      <c r="F1155" s="9">
        <v>12.75</v>
      </c>
      <c r="G1155" s="9">
        <v>8.25</v>
      </c>
      <c r="H1155" s="9">
        <v>7</v>
      </c>
      <c r="I1155" s="9">
        <v>6</v>
      </c>
      <c r="J1155" s="9">
        <v>5</v>
      </c>
      <c r="K1155" s="9"/>
      <c r="L1155" s="42"/>
    </row>
    <row r="1156" spans="1:12">
      <c r="A1156" s="13">
        <v>44715</v>
      </c>
      <c r="B1156" s="9">
        <v>1</v>
      </c>
      <c r="C1156" s="9">
        <v>0</v>
      </c>
      <c r="D1156" s="9">
        <v>1.5</v>
      </c>
      <c r="E1156" s="9">
        <v>1</v>
      </c>
      <c r="F1156" s="9">
        <v>12.75</v>
      </c>
      <c r="G1156" s="9">
        <v>8.25</v>
      </c>
      <c r="H1156" s="9">
        <v>7</v>
      </c>
      <c r="I1156" s="9">
        <v>6</v>
      </c>
      <c r="J1156" s="9">
        <v>5</v>
      </c>
      <c r="K1156" s="9"/>
      <c r="L1156" s="42"/>
    </row>
    <row r="1157" spans="1:12">
      <c r="A1157" s="13">
        <v>44718</v>
      </c>
      <c r="B1157" s="9">
        <v>1</v>
      </c>
      <c r="C1157" s="9">
        <v>0</v>
      </c>
      <c r="D1157" s="9">
        <v>1.5</v>
      </c>
      <c r="E1157" s="9">
        <v>1</v>
      </c>
      <c r="F1157" s="9">
        <v>12.75</v>
      </c>
      <c r="G1157" s="9">
        <v>8.25</v>
      </c>
      <c r="H1157" s="9">
        <v>7</v>
      </c>
      <c r="I1157" s="9">
        <v>6</v>
      </c>
      <c r="J1157" s="9">
        <v>5</v>
      </c>
      <c r="K1157" s="9"/>
      <c r="L1157" s="42"/>
    </row>
    <row r="1158" spans="1:12">
      <c r="A1158" s="13">
        <v>44719</v>
      </c>
      <c r="B1158" s="9">
        <v>1</v>
      </c>
      <c r="C1158" s="9">
        <v>0</v>
      </c>
      <c r="D1158" s="9">
        <v>1.5</v>
      </c>
      <c r="E1158" s="9">
        <v>1</v>
      </c>
      <c r="F1158" s="9">
        <v>12.75</v>
      </c>
      <c r="G1158" s="9">
        <v>9</v>
      </c>
      <c r="H1158" s="9">
        <v>7</v>
      </c>
      <c r="I1158" s="9">
        <v>6</v>
      </c>
      <c r="J1158" s="9">
        <v>5</v>
      </c>
      <c r="K1158" s="9"/>
      <c r="L1158" s="42"/>
    </row>
    <row r="1159" spans="1:12">
      <c r="A1159" s="13">
        <v>44720</v>
      </c>
      <c r="B1159" s="9">
        <v>1</v>
      </c>
      <c r="C1159" s="9">
        <v>0</v>
      </c>
      <c r="D1159" s="9">
        <v>1.5</v>
      </c>
      <c r="E1159" s="9">
        <v>1</v>
      </c>
      <c r="F1159" s="9">
        <v>12.75</v>
      </c>
      <c r="G1159" s="9">
        <v>9</v>
      </c>
      <c r="H1159" s="9">
        <v>7</v>
      </c>
      <c r="I1159" s="9">
        <v>6</v>
      </c>
      <c r="J1159" s="9">
        <v>5</v>
      </c>
      <c r="K1159" s="9"/>
      <c r="L1159" s="42"/>
    </row>
    <row r="1160" spans="1:12">
      <c r="A1160" s="13">
        <v>44721</v>
      </c>
      <c r="B1160" s="9">
        <v>1</v>
      </c>
      <c r="C1160" s="9">
        <v>0</v>
      </c>
      <c r="D1160" s="9">
        <v>1.5</v>
      </c>
      <c r="E1160" s="9">
        <v>1</v>
      </c>
      <c r="F1160" s="9">
        <v>12.75</v>
      </c>
      <c r="G1160" s="9">
        <v>9</v>
      </c>
      <c r="H1160" s="9">
        <v>7</v>
      </c>
      <c r="I1160" s="9">
        <v>6</v>
      </c>
      <c r="J1160" s="9">
        <v>5.5</v>
      </c>
      <c r="K1160" s="9"/>
      <c r="L1160" s="42"/>
    </row>
    <row r="1161" spans="1:12">
      <c r="A1161" s="13">
        <v>44722</v>
      </c>
      <c r="B1161" s="9">
        <v>1</v>
      </c>
      <c r="C1161" s="9">
        <v>0</v>
      </c>
      <c r="D1161" s="9">
        <v>1.5</v>
      </c>
      <c r="E1161" s="9">
        <v>1</v>
      </c>
      <c r="F1161" s="9">
        <v>12.75</v>
      </c>
      <c r="G1161" s="9">
        <v>9</v>
      </c>
      <c r="H1161" s="9">
        <v>7</v>
      </c>
      <c r="I1161" s="9">
        <v>6</v>
      </c>
      <c r="J1161" s="9">
        <v>5.5</v>
      </c>
      <c r="K1161" s="9"/>
      <c r="L1161" s="42"/>
    </row>
    <row r="1162" spans="1:12">
      <c r="A1162" s="13">
        <v>44725</v>
      </c>
      <c r="B1162" s="9">
        <v>1</v>
      </c>
      <c r="C1162" s="9">
        <v>0</v>
      </c>
      <c r="D1162" s="9">
        <v>1.5</v>
      </c>
      <c r="E1162" s="9">
        <v>1</v>
      </c>
      <c r="F1162" s="9">
        <v>12.75</v>
      </c>
      <c r="G1162" s="9">
        <v>9</v>
      </c>
      <c r="H1162" s="9">
        <v>7</v>
      </c>
      <c r="I1162" s="9">
        <v>6</v>
      </c>
      <c r="J1162" s="9">
        <v>5.5</v>
      </c>
      <c r="K1162" s="9"/>
      <c r="L1162" s="42"/>
    </row>
    <row r="1163" spans="1:12">
      <c r="A1163" s="13">
        <v>44726</v>
      </c>
      <c r="B1163" s="9">
        <v>1</v>
      </c>
      <c r="C1163" s="9">
        <v>0</v>
      </c>
      <c r="D1163" s="9">
        <v>1.5</v>
      </c>
      <c r="E1163" s="9">
        <v>1</v>
      </c>
      <c r="F1163" s="9">
        <v>12.75</v>
      </c>
      <c r="G1163" s="9">
        <v>9</v>
      </c>
      <c r="H1163" s="9">
        <v>7</v>
      </c>
      <c r="I1163" s="9">
        <v>6</v>
      </c>
      <c r="J1163" s="9">
        <v>5.5</v>
      </c>
      <c r="K1163" s="9"/>
      <c r="L1163" s="42"/>
    </row>
    <row r="1164" spans="1:12">
      <c r="A1164" s="13">
        <v>44727</v>
      </c>
      <c r="B1164" s="9">
        <v>1.75</v>
      </c>
      <c r="C1164" s="9">
        <v>0</v>
      </c>
      <c r="D1164" s="9">
        <v>1.5</v>
      </c>
      <c r="E1164" s="9">
        <v>1</v>
      </c>
      <c r="F1164" s="9">
        <v>13.25</v>
      </c>
      <c r="G1164" s="9">
        <v>9</v>
      </c>
      <c r="H1164" s="9">
        <v>7</v>
      </c>
      <c r="I1164" s="9">
        <v>6</v>
      </c>
      <c r="J1164" s="9">
        <v>5.5</v>
      </c>
      <c r="K1164" s="9"/>
      <c r="L1164" s="42"/>
    </row>
    <row r="1165" spans="1:12">
      <c r="A1165" s="13">
        <v>44728</v>
      </c>
      <c r="B1165" s="9">
        <v>1.75</v>
      </c>
      <c r="C1165" s="9">
        <v>0</v>
      </c>
      <c r="D1165" s="9">
        <v>1.5</v>
      </c>
      <c r="E1165" s="9">
        <v>1.25</v>
      </c>
      <c r="F1165" s="9">
        <v>13.25</v>
      </c>
      <c r="G1165" s="9">
        <v>9</v>
      </c>
      <c r="H1165" s="9">
        <v>7</v>
      </c>
      <c r="I1165" s="9">
        <v>6</v>
      </c>
      <c r="J1165" s="9">
        <v>5.5</v>
      </c>
      <c r="K1165" s="9"/>
      <c r="L1165" s="42"/>
    </row>
    <row r="1166" spans="1:12">
      <c r="A1166" s="13">
        <v>44729</v>
      </c>
      <c r="B1166" s="9">
        <v>1.75</v>
      </c>
      <c r="C1166" s="9">
        <v>0</v>
      </c>
      <c r="D1166" s="9">
        <v>1.5</v>
      </c>
      <c r="E1166" s="9">
        <v>1.25</v>
      </c>
      <c r="F1166" s="9">
        <v>13.25</v>
      </c>
      <c r="G1166" s="9">
        <v>9</v>
      </c>
      <c r="H1166" s="9">
        <v>7</v>
      </c>
      <c r="I1166" s="9">
        <v>6</v>
      </c>
      <c r="J1166" s="9">
        <v>5.5</v>
      </c>
      <c r="K1166" s="9"/>
      <c r="L1166" s="42"/>
    </row>
    <row r="1167" spans="1:12">
      <c r="A1167" s="13">
        <v>44732</v>
      </c>
      <c r="B1167" s="9">
        <v>1.75</v>
      </c>
      <c r="C1167" s="9">
        <v>0</v>
      </c>
      <c r="D1167" s="9">
        <v>1.5</v>
      </c>
      <c r="E1167" s="9">
        <v>1.25</v>
      </c>
      <c r="F1167" s="9">
        <v>13.25</v>
      </c>
      <c r="G1167" s="9">
        <v>9</v>
      </c>
      <c r="H1167" s="9">
        <v>7</v>
      </c>
      <c r="I1167" s="9">
        <v>6</v>
      </c>
      <c r="J1167" s="9">
        <v>5.5</v>
      </c>
      <c r="K1167" s="9"/>
      <c r="L1167" s="42"/>
    </row>
    <row r="1168" spans="1:12">
      <c r="A1168" s="13">
        <v>44733</v>
      </c>
      <c r="B1168" s="9">
        <v>1.75</v>
      </c>
      <c r="C1168" s="9">
        <v>0</v>
      </c>
      <c r="D1168" s="9">
        <v>1.5</v>
      </c>
      <c r="E1168" s="9">
        <v>1.25</v>
      </c>
      <c r="F1168" s="9">
        <v>13.25</v>
      </c>
      <c r="G1168" s="9">
        <v>9</v>
      </c>
      <c r="H1168" s="9">
        <v>7</v>
      </c>
      <c r="I1168" s="9">
        <v>6</v>
      </c>
      <c r="J1168" s="9">
        <v>5.5</v>
      </c>
      <c r="K1168" s="9"/>
      <c r="L1168" s="42"/>
    </row>
    <row r="1169" spans="1:12">
      <c r="A1169" s="13">
        <v>44734</v>
      </c>
      <c r="B1169" s="9">
        <v>1.75</v>
      </c>
      <c r="C1169" s="9">
        <v>0</v>
      </c>
      <c r="D1169" s="9">
        <v>1.5</v>
      </c>
      <c r="E1169" s="9">
        <v>1.25</v>
      </c>
      <c r="F1169" s="9">
        <v>13.25</v>
      </c>
      <c r="G1169" s="9">
        <v>9</v>
      </c>
      <c r="H1169" s="9">
        <v>7</v>
      </c>
      <c r="I1169" s="9">
        <v>6</v>
      </c>
      <c r="J1169" s="9">
        <v>5.5</v>
      </c>
      <c r="K1169" s="9"/>
      <c r="L1169" s="42"/>
    </row>
    <row r="1170" spans="1:12">
      <c r="A1170" s="13">
        <v>44735</v>
      </c>
      <c r="B1170" s="9">
        <v>1.75</v>
      </c>
      <c r="C1170" s="9">
        <v>0</v>
      </c>
      <c r="D1170" s="9">
        <v>1.5</v>
      </c>
      <c r="E1170" s="9">
        <v>1.25</v>
      </c>
      <c r="F1170" s="9">
        <v>13.25</v>
      </c>
      <c r="G1170" s="9">
        <v>9</v>
      </c>
      <c r="H1170" s="9">
        <v>7.75</v>
      </c>
      <c r="I1170" s="9">
        <v>6</v>
      </c>
      <c r="J1170" s="9">
        <v>5.5</v>
      </c>
      <c r="K1170" s="9"/>
      <c r="L1170" s="42"/>
    </row>
    <row r="1171" spans="1:12">
      <c r="A1171" s="13">
        <v>44736</v>
      </c>
      <c r="B1171" s="9">
        <v>1.75</v>
      </c>
      <c r="C1171" s="9">
        <v>0</v>
      </c>
      <c r="D1171" s="9">
        <v>1.5</v>
      </c>
      <c r="E1171" s="9">
        <v>1.25</v>
      </c>
      <c r="F1171" s="9">
        <v>13.25</v>
      </c>
      <c r="G1171" s="9">
        <v>9</v>
      </c>
      <c r="H1171" s="9">
        <v>7.75</v>
      </c>
      <c r="I1171" s="9">
        <v>6</v>
      </c>
      <c r="J1171" s="9">
        <v>5.5</v>
      </c>
      <c r="K1171" s="9"/>
      <c r="L1171" s="42"/>
    </row>
    <row r="1172" spans="1:12">
      <c r="A1172" s="13">
        <v>44739</v>
      </c>
      <c r="B1172" s="9">
        <v>1.75</v>
      </c>
      <c r="C1172" s="9">
        <v>0</v>
      </c>
      <c r="D1172" s="9">
        <v>1.5</v>
      </c>
      <c r="E1172" s="9">
        <v>1.25</v>
      </c>
      <c r="F1172" s="9">
        <v>13.25</v>
      </c>
      <c r="G1172" s="9">
        <v>9</v>
      </c>
      <c r="H1172" s="9">
        <v>7.75</v>
      </c>
      <c r="I1172" s="9">
        <v>6</v>
      </c>
      <c r="J1172" s="9">
        <v>5.5</v>
      </c>
      <c r="K1172" s="9"/>
      <c r="L1172" s="42"/>
    </row>
    <row r="1173" spans="1:12">
      <c r="A1173" s="13">
        <v>44740</v>
      </c>
      <c r="B1173" s="9">
        <v>1.75</v>
      </c>
      <c r="C1173" s="9">
        <v>0</v>
      </c>
      <c r="D1173" s="9">
        <v>1.5</v>
      </c>
      <c r="E1173" s="9">
        <v>1.25</v>
      </c>
      <c r="F1173" s="9">
        <v>13.25</v>
      </c>
      <c r="G1173" s="9">
        <v>9</v>
      </c>
      <c r="H1173" s="9">
        <v>7.75</v>
      </c>
      <c r="I1173" s="9">
        <v>6</v>
      </c>
      <c r="J1173" s="9">
        <v>5.5</v>
      </c>
      <c r="K1173" s="9"/>
      <c r="L1173" s="42"/>
    </row>
    <row r="1174" spans="1:12">
      <c r="A1174" s="13">
        <v>44741</v>
      </c>
      <c r="B1174" s="9">
        <v>1.75</v>
      </c>
      <c r="C1174" s="9">
        <v>0</v>
      </c>
      <c r="D1174" s="9">
        <v>1.5</v>
      </c>
      <c r="E1174" s="9">
        <v>1.25</v>
      </c>
      <c r="F1174" s="9">
        <v>13.25</v>
      </c>
      <c r="G1174" s="9">
        <v>9</v>
      </c>
      <c r="H1174" s="9">
        <v>7.75</v>
      </c>
      <c r="I1174" s="9">
        <v>6</v>
      </c>
      <c r="J1174" s="9">
        <v>5.5</v>
      </c>
      <c r="K1174" s="9"/>
      <c r="L1174" s="42"/>
    </row>
    <row r="1175" spans="1:12">
      <c r="A1175" s="13">
        <v>44742</v>
      </c>
      <c r="B1175" s="9">
        <v>1.75</v>
      </c>
      <c r="C1175" s="9">
        <v>0</v>
      </c>
      <c r="D1175" s="9">
        <v>1.5</v>
      </c>
      <c r="E1175" s="9">
        <v>1.25</v>
      </c>
      <c r="F1175" s="9">
        <v>13.25</v>
      </c>
      <c r="G1175" s="9">
        <v>9</v>
      </c>
      <c r="H1175" s="9">
        <v>7.75</v>
      </c>
      <c r="I1175" s="9">
        <v>7.5</v>
      </c>
      <c r="J1175" s="9">
        <v>5.5</v>
      </c>
      <c r="K1175" s="9"/>
      <c r="L1175" s="42"/>
    </row>
    <row r="1176" spans="1:12">
      <c r="A1176" s="13">
        <v>44743</v>
      </c>
      <c r="B1176" s="9">
        <v>1.75</v>
      </c>
      <c r="C1176" s="9">
        <v>0</v>
      </c>
      <c r="D1176" s="9">
        <v>1.5</v>
      </c>
      <c r="E1176" s="9">
        <v>1.25</v>
      </c>
      <c r="F1176" s="9">
        <v>13.25</v>
      </c>
      <c r="G1176" s="9">
        <v>9</v>
      </c>
      <c r="H1176" s="9">
        <v>7.75</v>
      </c>
      <c r="I1176" s="9">
        <v>7.5</v>
      </c>
      <c r="J1176" s="9">
        <v>5.5</v>
      </c>
      <c r="K1176" s="9"/>
      <c r="L1176" s="42"/>
    </row>
    <row r="1177" spans="1:12">
      <c r="A1177" s="13">
        <v>44746</v>
      </c>
      <c r="B1177" s="9">
        <v>1.75</v>
      </c>
      <c r="C1177" s="9">
        <v>0</v>
      </c>
      <c r="D1177" s="9">
        <v>1.5</v>
      </c>
      <c r="E1177" s="9">
        <v>1.25</v>
      </c>
      <c r="F1177" s="9">
        <v>13.25</v>
      </c>
      <c r="G1177" s="9">
        <v>9</v>
      </c>
      <c r="H1177" s="9">
        <v>7.75</v>
      </c>
      <c r="I1177" s="9">
        <v>7.5</v>
      </c>
      <c r="J1177" s="9">
        <v>5.5</v>
      </c>
      <c r="K1177" s="9"/>
      <c r="L1177" s="42"/>
    </row>
    <row r="1178" spans="1:12">
      <c r="A1178" s="13">
        <v>44747</v>
      </c>
      <c r="B1178" s="9">
        <v>1.75</v>
      </c>
      <c r="C1178" s="9">
        <v>0</v>
      </c>
      <c r="D1178" s="9">
        <v>1.5</v>
      </c>
      <c r="E1178" s="9">
        <v>1.25</v>
      </c>
      <c r="F1178" s="9">
        <v>13.25</v>
      </c>
      <c r="G1178" s="9">
        <v>9</v>
      </c>
      <c r="H1178" s="9">
        <v>7.75</v>
      </c>
      <c r="I1178" s="9">
        <v>7.5</v>
      </c>
      <c r="J1178" s="9">
        <v>5.5</v>
      </c>
      <c r="K1178" s="9"/>
      <c r="L1178" s="42"/>
    </row>
    <row r="1179" spans="1:12">
      <c r="A1179" s="13">
        <v>44748</v>
      </c>
      <c r="B1179" s="9">
        <v>1.75</v>
      </c>
      <c r="C1179" s="9">
        <v>0</v>
      </c>
      <c r="D1179" s="9">
        <v>1.5</v>
      </c>
      <c r="E1179" s="9">
        <v>1.25</v>
      </c>
      <c r="F1179" s="9">
        <v>13.25</v>
      </c>
      <c r="G1179" s="9">
        <v>9</v>
      </c>
      <c r="H1179" s="9">
        <v>7.75</v>
      </c>
      <c r="I1179" s="9">
        <v>7.5</v>
      </c>
      <c r="J1179" s="9">
        <v>5.5</v>
      </c>
      <c r="K1179" s="9"/>
      <c r="L1179" s="42"/>
    </row>
    <row r="1180" spans="1:12">
      <c r="A1180" s="13">
        <v>44749</v>
      </c>
      <c r="B1180" s="9">
        <v>1.75</v>
      </c>
      <c r="C1180" s="9">
        <v>0</v>
      </c>
      <c r="D1180" s="9">
        <v>1.5</v>
      </c>
      <c r="E1180" s="9">
        <v>1.25</v>
      </c>
      <c r="F1180" s="9">
        <v>13.25</v>
      </c>
      <c r="G1180" s="9">
        <v>9</v>
      </c>
      <c r="H1180" s="9">
        <v>7.75</v>
      </c>
      <c r="I1180" s="9">
        <v>7.5</v>
      </c>
      <c r="J1180" s="9">
        <v>6</v>
      </c>
      <c r="K1180" s="9"/>
      <c r="L1180" s="42"/>
    </row>
    <row r="1181" spans="1:12">
      <c r="A1181" s="13">
        <v>44750</v>
      </c>
      <c r="B1181" s="9">
        <v>1.75</v>
      </c>
      <c r="C1181" s="9">
        <v>0</v>
      </c>
      <c r="D1181" s="9">
        <v>1.5</v>
      </c>
      <c r="E1181" s="9">
        <v>1.25</v>
      </c>
      <c r="F1181" s="9">
        <v>13.25</v>
      </c>
      <c r="G1181" s="9">
        <v>9</v>
      </c>
      <c r="H1181" s="9">
        <v>7.75</v>
      </c>
      <c r="I1181" s="9">
        <v>7.5</v>
      </c>
      <c r="J1181" s="9">
        <v>6</v>
      </c>
      <c r="K1181" s="9"/>
      <c r="L1181" s="42"/>
    </row>
    <row r="1182" spans="1:12">
      <c r="A1182" s="13">
        <v>44753</v>
      </c>
      <c r="B1182" s="9">
        <v>1.75</v>
      </c>
      <c r="C1182" s="9">
        <v>0</v>
      </c>
      <c r="D1182" s="9">
        <v>1.5</v>
      </c>
      <c r="E1182" s="9">
        <v>1.25</v>
      </c>
      <c r="F1182" s="9">
        <v>13.25</v>
      </c>
      <c r="G1182" s="9">
        <v>9</v>
      </c>
      <c r="H1182" s="9">
        <v>7.75</v>
      </c>
      <c r="I1182" s="9">
        <v>7.5</v>
      </c>
      <c r="J1182" s="9">
        <v>6</v>
      </c>
      <c r="K1182" s="9"/>
      <c r="L1182" s="42"/>
    </row>
    <row r="1183" spans="1:12">
      <c r="A1183" s="13">
        <v>44754</v>
      </c>
      <c r="B1183" s="9">
        <v>1.75</v>
      </c>
      <c r="C1183" s="9">
        <v>0</v>
      </c>
      <c r="D1183" s="9">
        <v>1.5</v>
      </c>
      <c r="E1183" s="9">
        <v>1.25</v>
      </c>
      <c r="F1183" s="9">
        <v>13.25</v>
      </c>
      <c r="G1183" s="9">
        <v>9</v>
      </c>
      <c r="H1183" s="9">
        <v>7.75</v>
      </c>
      <c r="I1183" s="9">
        <v>7.5</v>
      </c>
      <c r="J1183" s="9">
        <v>6</v>
      </c>
      <c r="K1183" s="9"/>
      <c r="L1183" s="42"/>
    </row>
    <row r="1184" spans="1:12">
      <c r="A1184" s="13">
        <v>44755</v>
      </c>
      <c r="B1184" s="9">
        <v>1.75</v>
      </c>
      <c r="C1184" s="9">
        <v>0</v>
      </c>
      <c r="D1184" s="9">
        <v>1.5</v>
      </c>
      <c r="E1184" s="9">
        <v>1.25</v>
      </c>
      <c r="F1184" s="9">
        <v>13.25</v>
      </c>
      <c r="G1184" s="9">
        <v>9.75</v>
      </c>
      <c r="H1184" s="9">
        <v>7.75</v>
      </c>
      <c r="I1184" s="9">
        <v>7.5</v>
      </c>
      <c r="J1184" s="9">
        <v>6</v>
      </c>
      <c r="K1184" s="9"/>
      <c r="L1184" s="42"/>
    </row>
    <row r="1185" spans="1:12">
      <c r="A1185" s="13">
        <v>44756</v>
      </c>
      <c r="B1185" s="9">
        <v>1.75</v>
      </c>
      <c r="C1185" s="9">
        <v>0</v>
      </c>
      <c r="D1185" s="9">
        <v>2.5</v>
      </c>
      <c r="E1185" s="9">
        <v>1.25</v>
      </c>
      <c r="F1185" s="9">
        <v>13.25</v>
      </c>
      <c r="G1185" s="9">
        <v>9.75</v>
      </c>
      <c r="H1185" s="9">
        <v>7.75</v>
      </c>
      <c r="I1185" s="9">
        <v>7.5</v>
      </c>
      <c r="J1185" s="9">
        <v>6</v>
      </c>
      <c r="K1185" s="9"/>
      <c r="L1185" s="42"/>
    </row>
    <row r="1186" spans="1:12">
      <c r="A1186" s="13">
        <v>44757</v>
      </c>
      <c r="B1186" s="9">
        <v>1.75</v>
      </c>
      <c r="C1186" s="9">
        <v>0</v>
      </c>
      <c r="D1186" s="9">
        <v>2.5</v>
      </c>
      <c r="E1186" s="9">
        <v>1.25</v>
      </c>
      <c r="F1186" s="9">
        <v>13.25</v>
      </c>
      <c r="G1186" s="9">
        <v>9.75</v>
      </c>
      <c r="H1186" s="9">
        <v>7.75</v>
      </c>
      <c r="I1186" s="9">
        <v>7.5</v>
      </c>
      <c r="J1186" s="9">
        <v>6</v>
      </c>
      <c r="K1186" s="9"/>
      <c r="L1186" s="42"/>
    </row>
    <row r="1187" spans="1:12">
      <c r="A1187" s="13">
        <v>44760</v>
      </c>
      <c r="B1187" s="9">
        <v>1.75</v>
      </c>
      <c r="C1187" s="9">
        <v>0</v>
      </c>
      <c r="D1187" s="9">
        <v>2.5</v>
      </c>
      <c r="E1187" s="9">
        <v>1.25</v>
      </c>
      <c r="F1187" s="9">
        <v>13.25</v>
      </c>
      <c r="G1187" s="9">
        <v>9.75</v>
      </c>
      <c r="H1187" s="9">
        <v>7.75</v>
      </c>
      <c r="I1187" s="9">
        <v>7.5</v>
      </c>
      <c r="J1187" s="9">
        <v>6</v>
      </c>
      <c r="K1187" s="9"/>
      <c r="L1187" s="42"/>
    </row>
    <row r="1188" spans="1:12">
      <c r="A1188" s="13">
        <v>44761</v>
      </c>
      <c r="B1188" s="9">
        <v>1.75</v>
      </c>
      <c r="C1188" s="9">
        <v>0</v>
      </c>
      <c r="D1188" s="9">
        <v>2.5</v>
      </c>
      <c r="E1188" s="9">
        <v>1.25</v>
      </c>
      <c r="F1188" s="9">
        <v>13.25</v>
      </c>
      <c r="G1188" s="9">
        <v>9.75</v>
      </c>
      <c r="H1188" s="9">
        <v>7.75</v>
      </c>
      <c r="I1188" s="9">
        <v>7.5</v>
      </c>
      <c r="J1188" s="9">
        <v>6</v>
      </c>
      <c r="K1188" s="9"/>
      <c r="L1188" s="42"/>
    </row>
    <row r="1189" spans="1:12">
      <c r="A1189" s="13">
        <v>44762</v>
      </c>
      <c r="B1189" s="9">
        <v>1.75</v>
      </c>
      <c r="C1189" s="9">
        <v>0</v>
      </c>
      <c r="D1189" s="9">
        <v>2.5</v>
      </c>
      <c r="E1189" s="9">
        <v>1.25</v>
      </c>
      <c r="F1189" s="9">
        <v>13.25</v>
      </c>
      <c r="G1189" s="9">
        <v>9.75</v>
      </c>
      <c r="H1189" s="9">
        <v>7.75</v>
      </c>
      <c r="I1189" s="9">
        <v>7.5</v>
      </c>
      <c r="J1189" s="9">
        <v>6</v>
      </c>
      <c r="K1189" s="9"/>
      <c r="L1189" s="42"/>
    </row>
    <row r="1190" spans="1:12">
      <c r="A1190" s="13">
        <v>44763</v>
      </c>
      <c r="B1190" s="9">
        <v>1.75</v>
      </c>
      <c r="C1190" s="9">
        <v>0.5</v>
      </c>
      <c r="D1190" s="9">
        <v>2.5</v>
      </c>
      <c r="E1190" s="9">
        <v>1.25</v>
      </c>
      <c r="F1190" s="9">
        <v>13.25</v>
      </c>
      <c r="G1190" s="9">
        <v>9.75</v>
      </c>
      <c r="H1190" s="9">
        <v>7.75</v>
      </c>
      <c r="I1190" s="9">
        <v>7.5</v>
      </c>
      <c r="J1190" s="9">
        <v>6</v>
      </c>
      <c r="K1190" s="9"/>
      <c r="L1190" s="42"/>
    </row>
    <row r="1191" spans="1:12">
      <c r="A1191" s="13">
        <v>44764</v>
      </c>
      <c r="B1191" s="9">
        <v>1.75</v>
      </c>
      <c r="C1191" s="9">
        <v>0.5</v>
      </c>
      <c r="D1191" s="9">
        <v>2.5</v>
      </c>
      <c r="E1191" s="9">
        <v>1.25</v>
      </c>
      <c r="F1191" s="9">
        <v>13.25</v>
      </c>
      <c r="G1191" s="9">
        <v>9.75</v>
      </c>
      <c r="H1191" s="9">
        <v>7.75</v>
      </c>
      <c r="I1191" s="9">
        <v>7.5</v>
      </c>
      <c r="J1191" s="9">
        <v>6</v>
      </c>
      <c r="K1191" s="9"/>
      <c r="L1191" s="42"/>
    </row>
    <row r="1192" spans="1:12">
      <c r="A1192" s="13">
        <v>44767</v>
      </c>
      <c r="B1192" s="9">
        <v>1.75</v>
      </c>
      <c r="C1192" s="9">
        <v>0.5</v>
      </c>
      <c r="D1192" s="9">
        <v>2.5</v>
      </c>
      <c r="E1192" s="9">
        <v>1.25</v>
      </c>
      <c r="F1192" s="9">
        <v>13.25</v>
      </c>
      <c r="G1192" s="9">
        <v>9.75</v>
      </c>
      <c r="H1192" s="9">
        <v>7.75</v>
      </c>
      <c r="I1192" s="9">
        <v>7.5</v>
      </c>
      <c r="J1192" s="9">
        <v>6</v>
      </c>
      <c r="K1192" s="9"/>
      <c r="L1192" s="42"/>
    </row>
    <row r="1193" spans="1:12">
      <c r="A1193" s="13">
        <v>44768</v>
      </c>
      <c r="B1193" s="9">
        <v>1.75</v>
      </c>
      <c r="C1193" s="9">
        <v>0.5</v>
      </c>
      <c r="D1193" s="9">
        <v>2.5</v>
      </c>
      <c r="E1193" s="9">
        <v>1.25</v>
      </c>
      <c r="F1193" s="9">
        <v>13.25</v>
      </c>
      <c r="G1193" s="9">
        <v>9.75</v>
      </c>
      <c r="H1193" s="9">
        <v>7.75</v>
      </c>
      <c r="I1193" s="9">
        <v>7.5</v>
      </c>
      <c r="J1193" s="9">
        <v>6</v>
      </c>
      <c r="K1193" s="9"/>
      <c r="L1193" s="42"/>
    </row>
    <row r="1194" spans="1:12">
      <c r="A1194" s="13">
        <v>44769</v>
      </c>
      <c r="B1194" s="9">
        <v>2.5</v>
      </c>
      <c r="C1194" s="9">
        <v>0.5</v>
      </c>
      <c r="D1194" s="9">
        <v>2.5</v>
      </c>
      <c r="E1194" s="9">
        <v>1.25</v>
      </c>
      <c r="F1194" s="9">
        <v>13.25</v>
      </c>
      <c r="G1194" s="9">
        <v>9.75</v>
      </c>
      <c r="H1194" s="9">
        <v>7.75</v>
      </c>
      <c r="I1194" s="9">
        <v>7.5</v>
      </c>
      <c r="J1194" s="9">
        <v>6</v>
      </c>
      <c r="K1194" s="9"/>
      <c r="L1194" s="42"/>
    </row>
    <row r="1195" spans="1:12">
      <c r="A1195" s="13">
        <v>44770</v>
      </c>
      <c r="B1195" s="9">
        <v>2.5</v>
      </c>
      <c r="C1195" s="9">
        <v>0.5</v>
      </c>
      <c r="D1195" s="9">
        <v>2.5</v>
      </c>
      <c r="E1195" s="9">
        <v>1.25</v>
      </c>
      <c r="F1195" s="9">
        <v>13.25</v>
      </c>
      <c r="G1195" s="9">
        <v>9.75</v>
      </c>
      <c r="H1195" s="9">
        <v>7.75</v>
      </c>
      <c r="I1195" s="9">
        <v>7.5</v>
      </c>
      <c r="J1195" s="9">
        <v>6</v>
      </c>
      <c r="K1195" s="9"/>
      <c r="L1195" s="42"/>
    </row>
    <row r="1196" spans="1:12">
      <c r="A1196" s="13">
        <v>44771</v>
      </c>
      <c r="B1196" s="9">
        <v>2.5</v>
      </c>
      <c r="C1196" s="9">
        <v>0.5</v>
      </c>
      <c r="D1196" s="9">
        <v>2.5</v>
      </c>
      <c r="E1196" s="9">
        <v>1.25</v>
      </c>
      <c r="F1196" s="9">
        <v>13.25</v>
      </c>
      <c r="G1196" s="9">
        <v>9.75</v>
      </c>
      <c r="H1196" s="9">
        <v>7.75</v>
      </c>
      <c r="I1196" s="9">
        <v>9</v>
      </c>
      <c r="J1196" s="9">
        <v>6</v>
      </c>
      <c r="K1196" s="9"/>
      <c r="L1196" s="42"/>
    </row>
    <row r="1197" spans="1:12">
      <c r="A1197" s="13">
        <v>44774</v>
      </c>
      <c r="B1197" s="9">
        <v>2.5</v>
      </c>
      <c r="C1197" s="9">
        <v>0.5</v>
      </c>
      <c r="D1197" s="9">
        <v>2.5</v>
      </c>
      <c r="E1197" s="9">
        <v>1.25</v>
      </c>
      <c r="F1197" s="9">
        <v>13.25</v>
      </c>
      <c r="G1197" s="9">
        <v>9.75</v>
      </c>
      <c r="H1197" s="9">
        <v>7.75</v>
      </c>
      <c r="I1197" s="9">
        <v>9</v>
      </c>
      <c r="J1197" s="9">
        <v>6</v>
      </c>
      <c r="K1197" s="9"/>
      <c r="L1197" s="42"/>
    </row>
    <row r="1198" spans="1:12">
      <c r="A1198" s="13">
        <v>44775</v>
      </c>
      <c r="B1198" s="9">
        <v>2.5</v>
      </c>
      <c r="C1198" s="9">
        <v>0.5</v>
      </c>
      <c r="D1198" s="9">
        <v>2.5</v>
      </c>
      <c r="E1198" s="9">
        <v>1.25</v>
      </c>
      <c r="F1198" s="9">
        <v>13.25</v>
      </c>
      <c r="G1198" s="9">
        <v>9.75</v>
      </c>
      <c r="H1198" s="9">
        <v>7.75</v>
      </c>
      <c r="I1198" s="9">
        <v>9</v>
      </c>
      <c r="J1198" s="9">
        <v>6</v>
      </c>
      <c r="K1198" s="9"/>
      <c r="L1198" s="42"/>
    </row>
    <row r="1199" spans="1:12">
      <c r="A1199" s="13">
        <v>44776</v>
      </c>
      <c r="B1199" s="9">
        <v>2.5</v>
      </c>
      <c r="C1199" s="9">
        <v>0.5</v>
      </c>
      <c r="D1199" s="9">
        <v>2.5</v>
      </c>
      <c r="E1199" s="9">
        <v>1.25</v>
      </c>
      <c r="F1199" s="9">
        <v>13.75</v>
      </c>
      <c r="G1199" s="9">
        <v>9.75</v>
      </c>
      <c r="H1199" s="9">
        <v>7.75</v>
      </c>
      <c r="I1199" s="9">
        <v>9</v>
      </c>
      <c r="J1199" s="9">
        <v>6</v>
      </c>
      <c r="K1199" s="9"/>
      <c r="L1199" s="42"/>
    </row>
    <row r="1200" spans="1:12">
      <c r="A1200" s="13">
        <v>44777</v>
      </c>
      <c r="B1200" s="9">
        <v>2.5</v>
      </c>
      <c r="C1200" s="9">
        <v>0.5</v>
      </c>
      <c r="D1200" s="9">
        <v>2.5</v>
      </c>
      <c r="E1200" s="9">
        <v>1.75</v>
      </c>
      <c r="F1200" s="9">
        <v>13.75</v>
      </c>
      <c r="G1200" s="9">
        <v>9.75</v>
      </c>
      <c r="H1200" s="9">
        <v>7.75</v>
      </c>
      <c r="I1200" s="9">
        <v>9</v>
      </c>
      <c r="J1200" s="9">
        <v>6</v>
      </c>
      <c r="K1200" s="9"/>
      <c r="L1200" s="42"/>
    </row>
    <row r="1201" spans="1:12">
      <c r="A1201" s="13">
        <v>44778</v>
      </c>
      <c r="B1201" s="9">
        <v>2.5</v>
      </c>
      <c r="C1201" s="9">
        <v>0.5</v>
      </c>
      <c r="D1201" s="9">
        <v>2.5</v>
      </c>
      <c r="E1201" s="9">
        <v>1.75</v>
      </c>
      <c r="F1201" s="9">
        <v>13.75</v>
      </c>
      <c r="G1201" s="9">
        <v>9.75</v>
      </c>
      <c r="H1201" s="9">
        <v>7.75</v>
      </c>
      <c r="I1201" s="9">
        <v>9</v>
      </c>
      <c r="J1201" s="9">
        <v>6</v>
      </c>
      <c r="K1201" s="9"/>
      <c r="L1201" s="42"/>
    </row>
    <row r="1202" spans="1:12">
      <c r="A1202" s="13">
        <v>44781</v>
      </c>
      <c r="B1202" s="9">
        <v>2.5</v>
      </c>
      <c r="C1202" s="9">
        <v>0.5</v>
      </c>
      <c r="D1202" s="9">
        <v>2.5</v>
      </c>
      <c r="E1202" s="9">
        <v>1.75</v>
      </c>
      <c r="F1202" s="9">
        <v>13.75</v>
      </c>
      <c r="G1202" s="9">
        <v>9.75</v>
      </c>
      <c r="H1202" s="9">
        <v>7.75</v>
      </c>
      <c r="I1202" s="9">
        <v>9</v>
      </c>
      <c r="J1202" s="9">
        <v>6</v>
      </c>
      <c r="K1202" s="9"/>
      <c r="L1202" s="42"/>
    </row>
    <row r="1203" spans="1:12">
      <c r="A1203" s="13">
        <v>44782</v>
      </c>
      <c r="B1203" s="9">
        <v>2.5</v>
      </c>
      <c r="C1203" s="9">
        <v>0.5</v>
      </c>
      <c r="D1203" s="9">
        <v>2.5</v>
      </c>
      <c r="E1203" s="9">
        <v>1.75</v>
      </c>
      <c r="F1203" s="9">
        <v>13.75</v>
      </c>
      <c r="G1203" s="9">
        <v>9.75</v>
      </c>
      <c r="H1203" s="9">
        <v>7.75</v>
      </c>
      <c r="I1203" s="9">
        <v>9</v>
      </c>
      <c r="J1203" s="9">
        <v>6</v>
      </c>
      <c r="K1203" s="9"/>
      <c r="L1203" s="42"/>
    </row>
    <row r="1204" spans="1:12">
      <c r="A1204" s="13">
        <v>44783</v>
      </c>
      <c r="B1204" s="9">
        <v>2.5</v>
      </c>
      <c r="C1204" s="9">
        <v>0.5</v>
      </c>
      <c r="D1204" s="9">
        <v>2.5</v>
      </c>
      <c r="E1204" s="9">
        <v>1.75</v>
      </c>
      <c r="F1204" s="9">
        <v>13.75</v>
      </c>
      <c r="G1204" s="9">
        <v>9.75</v>
      </c>
      <c r="H1204" s="9">
        <v>7.75</v>
      </c>
      <c r="I1204" s="9">
        <v>9</v>
      </c>
      <c r="J1204" s="9">
        <v>6</v>
      </c>
      <c r="K1204" s="9"/>
      <c r="L1204" s="42"/>
    </row>
    <row r="1205" spans="1:12">
      <c r="A1205" s="13">
        <v>44784</v>
      </c>
      <c r="B1205" s="9">
        <v>2.5</v>
      </c>
      <c r="C1205" s="9">
        <v>0.5</v>
      </c>
      <c r="D1205" s="9">
        <v>2.5</v>
      </c>
      <c r="E1205" s="9">
        <v>1.75</v>
      </c>
      <c r="F1205" s="9">
        <v>13.75</v>
      </c>
      <c r="G1205" s="9">
        <v>9.75</v>
      </c>
      <c r="H1205" s="9">
        <v>8.5</v>
      </c>
      <c r="I1205" s="9">
        <v>9</v>
      </c>
      <c r="J1205" s="9">
        <v>6.5</v>
      </c>
      <c r="K1205" s="9"/>
      <c r="L1205" s="42"/>
    </row>
    <row r="1206" spans="1:12">
      <c r="A1206" s="13">
        <v>44785</v>
      </c>
      <c r="B1206" s="9">
        <v>2.5</v>
      </c>
      <c r="C1206" s="9">
        <v>0.5</v>
      </c>
      <c r="D1206" s="9">
        <v>2.5</v>
      </c>
      <c r="E1206" s="9">
        <v>1.75</v>
      </c>
      <c r="F1206" s="9">
        <v>13.75</v>
      </c>
      <c r="G1206" s="9">
        <v>9.75</v>
      </c>
      <c r="H1206" s="9">
        <v>8.5</v>
      </c>
      <c r="I1206" s="9">
        <v>9</v>
      </c>
      <c r="J1206" s="9">
        <v>6.5</v>
      </c>
      <c r="K1206" s="9"/>
      <c r="L1206" s="42"/>
    </row>
    <row r="1207" spans="1:12">
      <c r="A1207" s="13">
        <v>44788</v>
      </c>
      <c r="B1207" s="9">
        <v>2.5</v>
      </c>
      <c r="C1207" s="9">
        <v>0.5</v>
      </c>
      <c r="D1207" s="9">
        <v>2.5</v>
      </c>
      <c r="E1207" s="9">
        <v>1.75</v>
      </c>
      <c r="F1207" s="9">
        <v>13.75</v>
      </c>
      <c r="G1207" s="9">
        <v>9.75</v>
      </c>
      <c r="H1207" s="9">
        <v>8.5</v>
      </c>
      <c r="I1207" s="9">
        <v>9</v>
      </c>
      <c r="J1207" s="9">
        <v>6.5</v>
      </c>
      <c r="K1207" s="9"/>
      <c r="L1207" s="42"/>
    </row>
    <row r="1208" spans="1:12">
      <c r="A1208" s="13">
        <v>44789</v>
      </c>
      <c r="B1208" s="9">
        <v>2.5</v>
      </c>
      <c r="C1208" s="9">
        <v>0.5</v>
      </c>
      <c r="D1208" s="9">
        <v>2.5</v>
      </c>
      <c r="E1208" s="9">
        <v>1.75</v>
      </c>
      <c r="F1208" s="9">
        <v>13.75</v>
      </c>
      <c r="G1208" s="9">
        <v>9.75</v>
      </c>
      <c r="H1208" s="9">
        <v>8.5</v>
      </c>
      <c r="I1208" s="9">
        <v>9</v>
      </c>
      <c r="J1208" s="9">
        <v>6.5</v>
      </c>
      <c r="K1208" s="9"/>
      <c r="L1208" s="42"/>
    </row>
    <row r="1209" spans="1:12">
      <c r="A1209" s="13">
        <v>44790</v>
      </c>
      <c r="B1209" s="9">
        <v>2.5</v>
      </c>
      <c r="C1209" s="9">
        <v>0.5</v>
      </c>
      <c r="D1209" s="9">
        <v>2.5</v>
      </c>
      <c r="E1209" s="9">
        <v>1.75</v>
      </c>
      <c r="F1209" s="9">
        <v>13.75</v>
      </c>
      <c r="G1209" s="9">
        <v>9.75</v>
      </c>
      <c r="H1209" s="9">
        <v>8.5</v>
      </c>
      <c r="I1209" s="9">
        <v>9</v>
      </c>
      <c r="J1209" s="9">
        <v>6.5</v>
      </c>
      <c r="K1209" s="9"/>
      <c r="L1209" s="42"/>
    </row>
    <row r="1210" spans="1:12">
      <c r="A1210" s="13">
        <v>44791</v>
      </c>
      <c r="B1210" s="9">
        <v>2.5</v>
      </c>
      <c r="C1210" s="9">
        <v>0.5</v>
      </c>
      <c r="D1210" s="9">
        <v>2.5</v>
      </c>
      <c r="E1210" s="9">
        <v>1.75</v>
      </c>
      <c r="F1210" s="9">
        <v>13.75</v>
      </c>
      <c r="G1210" s="9">
        <v>9.75</v>
      </c>
      <c r="H1210" s="9">
        <v>8.5</v>
      </c>
      <c r="I1210" s="9">
        <v>9</v>
      </c>
      <c r="J1210" s="9">
        <v>6.5</v>
      </c>
      <c r="K1210" s="9"/>
      <c r="L1210" s="42"/>
    </row>
    <row r="1211" spans="1:12">
      <c r="A1211" s="13">
        <v>44792</v>
      </c>
      <c r="B1211" s="9">
        <v>2.5</v>
      </c>
      <c r="C1211" s="9">
        <v>0.5</v>
      </c>
      <c r="D1211" s="9">
        <v>2.5</v>
      </c>
      <c r="E1211" s="9">
        <v>1.75</v>
      </c>
      <c r="F1211" s="9">
        <v>13.75</v>
      </c>
      <c r="G1211" s="9">
        <v>9.75</v>
      </c>
      <c r="H1211" s="9">
        <v>8.5</v>
      </c>
      <c r="I1211" s="9">
        <v>9</v>
      </c>
      <c r="J1211" s="9">
        <v>6.5</v>
      </c>
      <c r="K1211" s="9"/>
      <c r="L1211" s="42"/>
    </row>
    <row r="1212" spans="1:12">
      <c r="A1212" s="13">
        <v>44795</v>
      </c>
      <c r="B1212" s="9">
        <v>2.5</v>
      </c>
      <c r="C1212" s="9">
        <v>0.5</v>
      </c>
      <c r="D1212" s="9">
        <v>2.5</v>
      </c>
      <c r="E1212" s="9">
        <v>1.75</v>
      </c>
      <c r="F1212" s="9">
        <v>13.75</v>
      </c>
      <c r="G1212" s="9">
        <v>9.75</v>
      </c>
      <c r="H1212" s="9">
        <v>8.5</v>
      </c>
      <c r="I1212" s="9">
        <v>9</v>
      </c>
      <c r="J1212" s="9">
        <v>6.5</v>
      </c>
      <c r="K1212" s="9"/>
      <c r="L1212" s="42"/>
    </row>
    <row r="1213" spans="1:12">
      <c r="A1213" s="13">
        <v>44796</v>
      </c>
      <c r="B1213" s="9">
        <v>2.5</v>
      </c>
      <c r="C1213" s="9">
        <v>0.5</v>
      </c>
      <c r="D1213" s="9">
        <v>2.5</v>
      </c>
      <c r="E1213" s="9">
        <v>1.75</v>
      </c>
      <c r="F1213" s="9">
        <v>13.75</v>
      </c>
      <c r="G1213" s="9">
        <v>9.75</v>
      </c>
      <c r="H1213" s="9">
        <v>8.5</v>
      </c>
      <c r="I1213" s="9">
        <v>9</v>
      </c>
      <c r="J1213" s="9">
        <v>6.5</v>
      </c>
      <c r="K1213" s="9"/>
      <c r="L1213" s="42"/>
    </row>
    <row r="1214" spans="1:12">
      <c r="A1214" s="13">
        <v>44797</v>
      </c>
      <c r="B1214" s="9">
        <v>2.5</v>
      </c>
      <c r="C1214" s="9">
        <v>0.5</v>
      </c>
      <c r="D1214" s="9">
        <v>2.5</v>
      </c>
      <c r="E1214" s="9">
        <v>1.75</v>
      </c>
      <c r="F1214" s="9">
        <v>13.75</v>
      </c>
      <c r="G1214" s="9">
        <v>9.75</v>
      </c>
      <c r="H1214" s="9">
        <v>8.5</v>
      </c>
      <c r="I1214" s="9">
        <v>9</v>
      </c>
      <c r="J1214" s="9">
        <v>6.5</v>
      </c>
      <c r="K1214" s="9"/>
      <c r="L1214" s="42"/>
    </row>
    <row r="1215" spans="1:12">
      <c r="A1215" s="13">
        <v>44798</v>
      </c>
      <c r="B1215" s="9">
        <v>2.5</v>
      </c>
      <c r="C1215" s="9">
        <v>0.5</v>
      </c>
      <c r="D1215" s="9">
        <v>2.5</v>
      </c>
      <c r="E1215" s="9">
        <v>1.75</v>
      </c>
      <c r="F1215" s="9">
        <v>13.75</v>
      </c>
      <c r="G1215" s="9">
        <v>9.75</v>
      </c>
      <c r="H1215" s="9">
        <v>8.5</v>
      </c>
      <c r="I1215" s="9">
        <v>9</v>
      </c>
      <c r="J1215" s="9">
        <v>6.5</v>
      </c>
      <c r="K1215" s="9"/>
      <c r="L1215" s="42"/>
    </row>
    <row r="1216" spans="1:12">
      <c r="A1216" s="13">
        <v>44799</v>
      </c>
      <c r="B1216" s="9">
        <v>2.5</v>
      </c>
      <c r="C1216" s="9">
        <v>0.5</v>
      </c>
      <c r="D1216" s="9">
        <v>2.5</v>
      </c>
      <c r="E1216" s="9">
        <v>1.75</v>
      </c>
      <c r="F1216" s="9">
        <v>13.75</v>
      </c>
      <c r="G1216" s="9">
        <v>9.75</v>
      </c>
      <c r="H1216" s="9">
        <v>8.5</v>
      </c>
      <c r="I1216" s="9">
        <v>9</v>
      </c>
      <c r="J1216" s="9">
        <v>6.5</v>
      </c>
      <c r="K1216" s="9"/>
      <c r="L1216" s="42"/>
    </row>
    <row r="1217" spans="1:12">
      <c r="A1217" s="13">
        <v>44802</v>
      </c>
      <c r="B1217" s="9">
        <v>2.5</v>
      </c>
      <c r="C1217" s="9">
        <v>0.5</v>
      </c>
      <c r="D1217" s="9">
        <v>2.5</v>
      </c>
      <c r="E1217" s="9">
        <v>1.75</v>
      </c>
      <c r="F1217" s="9">
        <v>13.75</v>
      </c>
      <c r="G1217" s="9">
        <v>9.75</v>
      </c>
      <c r="H1217" s="9">
        <v>8.5</v>
      </c>
      <c r="I1217" s="9">
        <v>9</v>
      </c>
      <c r="J1217" s="9">
        <v>6.5</v>
      </c>
      <c r="K1217" s="9"/>
      <c r="L1217" s="42"/>
    </row>
    <row r="1218" spans="1:12">
      <c r="A1218" s="13">
        <v>44803</v>
      </c>
      <c r="B1218" s="9">
        <v>2.5</v>
      </c>
      <c r="C1218" s="9">
        <v>0.5</v>
      </c>
      <c r="D1218" s="9">
        <v>2.5</v>
      </c>
      <c r="E1218" s="9">
        <v>1.75</v>
      </c>
      <c r="F1218" s="9">
        <v>13.75</v>
      </c>
      <c r="G1218" s="9">
        <v>9.75</v>
      </c>
      <c r="H1218" s="9">
        <v>8.5</v>
      </c>
      <c r="I1218" s="9">
        <v>9</v>
      </c>
      <c r="J1218" s="9">
        <v>6.5</v>
      </c>
      <c r="K1218" s="9"/>
      <c r="L1218" s="42"/>
    </row>
    <row r="1219" spans="1:12">
      <c r="A1219" s="13">
        <v>44804</v>
      </c>
      <c r="B1219" s="9">
        <v>2.5</v>
      </c>
      <c r="C1219" s="9">
        <v>0.5</v>
      </c>
      <c r="D1219" s="9">
        <v>2.5</v>
      </c>
      <c r="E1219" s="9">
        <v>1.75</v>
      </c>
      <c r="F1219" s="9">
        <v>13.75</v>
      </c>
      <c r="G1219" s="9">
        <v>9.75</v>
      </c>
      <c r="H1219" s="9">
        <v>8.5</v>
      </c>
      <c r="I1219" s="9">
        <v>9</v>
      </c>
      <c r="J1219" s="9">
        <v>6.5</v>
      </c>
      <c r="K1219" s="9"/>
      <c r="L1219" s="42"/>
    </row>
    <row r="1220" spans="1:12">
      <c r="A1220" s="13">
        <v>44805</v>
      </c>
      <c r="B1220" s="9">
        <v>2.5</v>
      </c>
      <c r="C1220" s="9">
        <v>0.5</v>
      </c>
      <c r="D1220" s="9">
        <v>2.5</v>
      </c>
      <c r="E1220" s="9">
        <v>1.75</v>
      </c>
      <c r="F1220" s="9">
        <v>13.75</v>
      </c>
      <c r="G1220" s="9">
        <v>9.75</v>
      </c>
      <c r="H1220" s="9">
        <v>8.5</v>
      </c>
      <c r="I1220" s="9">
        <v>9</v>
      </c>
      <c r="J1220" s="9">
        <v>6.5</v>
      </c>
      <c r="K1220" s="9"/>
      <c r="L1220" s="42"/>
    </row>
    <row r="1221" spans="1:12">
      <c r="A1221" s="13">
        <v>44806</v>
      </c>
      <c r="B1221" s="9">
        <v>2.5</v>
      </c>
      <c r="C1221" s="9">
        <v>0.5</v>
      </c>
      <c r="D1221" s="9">
        <v>2.5</v>
      </c>
      <c r="E1221" s="9">
        <v>1.75</v>
      </c>
      <c r="F1221" s="9">
        <v>13.75</v>
      </c>
      <c r="G1221" s="9">
        <v>9.75</v>
      </c>
      <c r="H1221" s="9">
        <v>8.5</v>
      </c>
      <c r="I1221" s="9">
        <v>9</v>
      </c>
      <c r="J1221" s="9">
        <v>6.5</v>
      </c>
      <c r="K1221" s="9"/>
      <c r="L1221" s="42"/>
    </row>
    <row r="1222" spans="1:12">
      <c r="A1222" s="13">
        <v>44809</v>
      </c>
      <c r="B1222" s="9">
        <v>2.5</v>
      </c>
      <c r="C1222" s="9">
        <v>0.5</v>
      </c>
      <c r="D1222" s="9">
        <v>2.5</v>
      </c>
      <c r="E1222" s="9">
        <v>1.75</v>
      </c>
      <c r="F1222" s="9">
        <v>13.75</v>
      </c>
      <c r="G1222" s="9">
        <v>9.75</v>
      </c>
      <c r="H1222" s="9">
        <v>8.5</v>
      </c>
      <c r="I1222" s="9">
        <v>9</v>
      </c>
      <c r="J1222" s="9">
        <v>6.5</v>
      </c>
      <c r="K1222" s="9"/>
      <c r="L1222" s="42"/>
    </row>
    <row r="1223" spans="1:12">
      <c r="A1223" s="13">
        <v>44810</v>
      </c>
      <c r="B1223" s="9">
        <v>2.5</v>
      </c>
      <c r="C1223" s="9">
        <v>0.5</v>
      </c>
      <c r="D1223" s="9">
        <v>2.5</v>
      </c>
      <c r="E1223" s="9">
        <v>1.75</v>
      </c>
      <c r="F1223" s="9">
        <v>13.75</v>
      </c>
      <c r="G1223" s="9">
        <v>10.75</v>
      </c>
      <c r="H1223" s="9">
        <v>8.5</v>
      </c>
      <c r="I1223" s="9">
        <v>9</v>
      </c>
      <c r="J1223" s="9">
        <v>6.5</v>
      </c>
      <c r="K1223" s="9"/>
      <c r="L1223" s="42"/>
    </row>
    <row r="1224" spans="1:12">
      <c r="A1224" s="13">
        <v>44811</v>
      </c>
      <c r="B1224" s="9">
        <v>2.5</v>
      </c>
      <c r="C1224" s="9">
        <v>0.5</v>
      </c>
      <c r="D1224" s="9">
        <v>2.5</v>
      </c>
      <c r="E1224" s="9">
        <v>1.75</v>
      </c>
      <c r="F1224" s="9">
        <v>13.75</v>
      </c>
      <c r="G1224" s="9">
        <v>10.75</v>
      </c>
      <c r="H1224" s="9">
        <v>8.5</v>
      </c>
      <c r="I1224" s="9">
        <v>9</v>
      </c>
      <c r="J1224" s="9">
        <v>6.5</v>
      </c>
      <c r="K1224" s="9"/>
      <c r="L1224" s="42"/>
    </row>
    <row r="1225" spans="1:12">
      <c r="A1225" s="13">
        <v>44812</v>
      </c>
      <c r="B1225" s="9">
        <v>2.5</v>
      </c>
      <c r="C1225" s="9">
        <v>1.25</v>
      </c>
      <c r="D1225" s="9">
        <v>3.25</v>
      </c>
      <c r="E1225" s="9">
        <v>1.75</v>
      </c>
      <c r="F1225" s="9">
        <v>13.75</v>
      </c>
      <c r="G1225" s="9">
        <v>10.75</v>
      </c>
      <c r="H1225" s="9">
        <v>8.5</v>
      </c>
      <c r="I1225" s="9">
        <v>9</v>
      </c>
      <c r="J1225" s="9">
        <v>6.75</v>
      </c>
      <c r="K1225" s="9"/>
      <c r="L1225" s="42"/>
    </row>
    <row r="1226" spans="1:12">
      <c r="A1226" s="13">
        <v>44813</v>
      </c>
      <c r="B1226" s="9">
        <v>2.5</v>
      </c>
      <c r="C1226" s="9">
        <v>1.25</v>
      </c>
      <c r="D1226" s="9">
        <v>3.25</v>
      </c>
      <c r="E1226" s="9">
        <v>1.75</v>
      </c>
      <c r="F1226" s="9">
        <v>13.75</v>
      </c>
      <c r="G1226" s="9">
        <v>10.75</v>
      </c>
      <c r="H1226" s="9">
        <v>8.5</v>
      </c>
      <c r="I1226" s="9">
        <v>9</v>
      </c>
      <c r="J1226" s="9">
        <v>6.75</v>
      </c>
      <c r="K1226" s="9"/>
      <c r="L1226" s="42"/>
    </row>
    <row r="1227" spans="1:12">
      <c r="A1227" s="13">
        <v>44816</v>
      </c>
      <c r="B1227" s="9">
        <v>2.5</v>
      </c>
      <c r="C1227" s="9">
        <v>1.25</v>
      </c>
      <c r="D1227" s="9">
        <v>3.25</v>
      </c>
      <c r="E1227" s="9">
        <v>1.75</v>
      </c>
      <c r="F1227" s="9">
        <v>13.75</v>
      </c>
      <c r="G1227" s="9">
        <v>10.75</v>
      </c>
      <c r="H1227" s="9">
        <v>8.5</v>
      </c>
      <c r="I1227" s="9">
        <v>9</v>
      </c>
      <c r="J1227" s="9">
        <v>6.75</v>
      </c>
      <c r="K1227" s="9"/>
      <c r="L1227" s="42"/>
    </row>
    <row r="1228" spans="1:12">
      <c r="A1228" s="13">
        <v>44817</v>
      </c>
      <c r="B1228" s="9">
        <v>2.5</v>
      </c>
      <c r="C1228" s="9">
        <v>1.25</v>
      </c>
      <c r="D1228" s="9">
        <v>3.25</v>
      </c>
      <c r="E1228" s="9">
        <v>1.75</v>
      </c>
      <c r="F1228" s="9">
        <v>13.75</v>
      </c>
      <c r="G1228" s="9">
        <v>10.75</v>
      </c>
      <c r="H1228" s="9">
        <v>8.5</v>
      </c>
      <c r="I1228" s="9">
        <v>9</v>
      </c>
      <c r="J1228" s="9">
        <v>6.75</v>
      </c>
      <c r="K1228" s="9"/>
      <c r="L1228" s="42"/>
    </row>
    <row r="1229" spans="1:12">
      <c r="A1229" s="13">
        <v>44818</v>
      </c>
      <c r="B1229" s="9">
        <v>2.5</v>
      </c>
      <c r="C1229" s="9">
        <v>1.25</v>
      </c>
      <c r="D1229" s="9">
        <v>3.25</v>
      </c>
      <c r="E1229" s="9">
        <v>1.75</v>
      </c>
      <c r="F1229" s="9">
        <v>13.75</v>
      </c>
      <c r="G1229" s="9">
        <v>10.75</v>
      </c>
      <c r="H1229" s="9">
        <v>8.5</v>
      </c>
      <c r="I1229" s="9">
        <v>9</v>
      </c>
      <c r="J1229" s="9">
        <v>6.75</v>
      </c>
      <c r="K1229" s="9"/>
      <c r="L1229" s="42"/>
    </row>
    <row r="1230" spans="1:12">
      <c r="A1230" s="13">
        <v>44819</v>
      </c>
      <c r="B1230" s="9">
        <v>2.5</v>
      </c>
      <c r="C1230" s="9">
        <v>1.25</v>
      </c>
      <c r="D1230" s="9">
        <v>3.25</v>
      </c>
      <c r="E1230" s="9">
        <v>1.75</v>
      </c>
      <c r="F1230" s="9">
        <v>13.75</v>
      </c>
      <c r="G1230" s="9">
        <v>10.75</v>
      </c>
      <c r="H1230" s="9">
        <v>8.5</v>
      </c>
      <c r="I1230" s="9">
        <v>9</v>
      </c>
      <c r="J1230" s="9">
        <v>6.75</v>
      </c>
      <c r="K1230" s="9"/>
      <c r="L1230" s="42"/>
    </row>
    <row r="1231" spans="1:12">
      <c r="A1231" s="13">
        <v>44820</v>
      </c>
      <c r="B1231" s="9">
        <v>2.5</v>
      </c>
      <c r="C1231" s="9">
        <v>1.25</v>
      </c>
      <c r="D1231" s="9">
        <v>3.25</v>
      </c>
      <c r="E1231" s="9">
        <v>1.75</v>
      </c>
      <c r="F1231" s="9">
        <v>13.75</v>
      </c>
      <c r="G1231" s="9">
        <v>10.75</v>
      </c>
      <c r="H1231" s="9">
        <v>8.5</v>
      </c>
      <c r="I1231" s="9">
        <v>9</v>
      </c>
      <c r="J1231" s="9">
        <v>6.75</v>
      </c>
      <c r="K1231" s="9"/>
      <c r="L1231" s="42"/>
    </row>
    <row r="1232" spans="1:12">
      <c r="A1232" s="13">
        <v>44823</v>
      </c>
      <c r="B1232" s="9">
        <v>2.5</v>
      </c>
      <c r="C1232" s="9">
        <v>1.25</v>
      </c>
      <c r="D1232" s="9">
        <v>3.25</v>
      </c>
      <c r="E1232" s="9">
        <v>1.75</v>
      </c>
      <c r="F1232" s="9">
        <v>13.75</v>
      </c>
      <c r="G1232" s="9">
        <v>10.75</v>
      </c>
      <c r="H1232" s="9">
        <v>8.5</v>
      </c>
      <c r="I1232" s="9">
        <v>9</v>
      </c>
      <c r="J1232" s="9">
        <v>6.75</v>
      </c>
      <c r="K1232" s="9"/>
      <c r="L1232" s="42"/>
    </row>
    <row r="1233" spans="1:12">
      <c r="A1233" s="13">
        <v>44824</v>
      </c>
      <c r="B1233" s="9">
        <v>2.5</v>
      </c>
      <c r="C1233" s="9">
        <v>1.25</v>
      </c>
      <c r="D1233" s="9">
        <v>3.25</v>
      </c>
      <c r="E1233" s="9">
        <v>1.75</v>
      </c>
      <c r="F1233" s="9">
        <v>13.75</v>
      </c>
      <c r="G1233" s="9">
        <v>10.75</v>
      </c>
      <c r="H1233" s="9">
        <v>8.5</v>
      </c>
      <c r="I1233" s="9">
        <v>9</v>
      </c>
      <c r="J1233" s="9">
        <v>6.75</v>
      </c>
      <c r="K1233" s="9"/>
      <c r="L1233" s="42"/>
    </row>
    <row r="1234" spans="1:12">
      <c r="A1234" s="13">
        <v>44825</v>
      </c>
      <c r="B1234" s="9">
        <v>3.25</v>
      </c>
      <c r="C1234" s="9">
        <v>1.25</v>
      </c>
      <c r="D1234" s="9">
        <v>3.25</v>
      </c>
      <c r="E1234" s="9">
        <v>1.75</v>
      </c>
      <c r="F1234" s="9">
        <v>13.75</v>
      </c>
      <c r="G1234" s="9">
        <v>10.75</v>
      </c>
      <c r="H1234" s="9">
        <v>8.5</v>
      </c>
      <c r="I1234" s="9">
        <v>9</v>
      </c>
      <c r="J1234" s="9">
        <v>6.75</v>
      </c>
      <c r="K1234" s="9"/>
      <c r="L1234" s="42"/>
    </row>
    <row r="1235" spans="1:12">
      <c r="A1235" s="13">
        <v>44826</v>
      </c>
      <c r="B1235" s="9">
        <v>3.25</v>
      </c>
      <c r="C1235" s="9">
        <v>1.25</v>
      </c>
      <c r="D1235" s="9">
        <v>3.25</v>
      </c>
      <c r="E1235" s="9">
        <v>2.25</v>
      </c>
      <c r="F1235" s="9">
        <v>13.75</v>
      </c>
      <c r="G1235" s="9">
        <v>10.75</v>
      </c>
      <c r="H1235" s="9">
        <v>8.5</v>
      </c>
      <c r="I1235" s="9">
        <v>9</v>
      </c>
      <c r="J1235" s="9">
        <v>6.75</v>
      </c>
      <c r="K1235" s="9"/>
      <c r="L1235" s="42"/>
    </row>
    <row r="1236" spans="1:12">
      <c r="A1236" s="13">
        <v>44827</v>
      </c>
      <c r="B1236" s="9">
        <v>3.25</v>
      </c>
      <c r="C1236" s="9">
        <v>1.25</v>
      </c>
      <c r="D1236" s="9">
        <v>3.25</v>
      </c>
      <c r="E1236" s="9">
        <v>2.25</v>
      </c>
      <c r="F1236" s="9">
        <v>13.75</v>
      </c>
      <c r="G1236" s="9">
        <v>10.75</v>
      </c>
      <c r="H1236" s="9">
        <v>8.5</v>
      </c>
      <c r="I1236" s="9">
        <v>9</v>
      </c>
      <c r="J1236" s="9">
        <v>6.75</v>
      </c>
      <c r="K1236" s="9"/>
      <c r="L1236" s="42"/>
    </row>
    <row r="1237" spans="1:12">
      <c r="A1237" s="13">
        <v>44830</v>
      </c>
      <c r="B1237" s="9">
        <v>3.25</v>
      </c>
      <c r="C1237" s="9">
        <v>1.25</v>
      </c>
      <c r="D1237" s="9">
        <v>3.25</v>
      </c>
      <c r="E1237" s="9">
        <v>2.25</v>
      </c>
      <c r="F1237" s="9">
        <v>13.75</v>
      </c>
      <c r="G1237" s="9">
        <v>10.75</v>
      </c>
      <c r="H1237" s="9">
        <v>8.5</v>
      </c>
      <c r="I1237" s="9">
        <v>9</v>
      </c>
      <c r="J1237" s="9">
        <v>6.75</v>
      </c>
      <c r="K1237" s="9"/>
      <c r="L1237" s="42"/>
    </row>
    <row r="1238" spans="1:12">
      <c r="A1238" s="13">
        <v>44831</v>
      </c>
      <c r="B1238" s="9">
        <v>3.25</v>
      </c>
      <c r="C1238" s="9">
        <v>1.25</v>
      </c>
      <c r="D1238" s="9">
        <v>3.25</v>
      </c>
      <c r="E1238" s="9">
        <v>2.25</v>
      </c>
      <c r="F1238" s="9">
        <v>13.75</v>
      </c>
      <c r="G1238" s="9">
        <v>10.75</v>
      </c>
      <c r="H1238" s="9">
        <v>8.5</v>
      </c>
      <c r="I1238" s="9">
        <v>9</v>
      </c>
      <c r="J1238" s="9">
        <v>6.75</v>
      </c>
      <c r="K1238" s="9"/>
      <c r="L1238" s="42"/>
    </row>
    <row r="1239" spans="1:12">
      <c r="A1239" s="13">
        <v>44832</v>
      </c>
      <c r="B1239" s="9">
        <v>3.25</v>
      </c>
      <c r="C1239" s="9">
        <v>1.25</v>
      </c>
      <c r="D1239" s="9">
        <v>3.25</v>
      </c>
      <c r="E1239" s="9">
        <v>2.25</v>
      </c>
      <c r="F1239" s="9">
        <v>13.75</v>
      </c>
      <c r="G1239" s="9">
        <v>10.75</v>
      </c>
      <c r="H1239" s="9">
        <v>8.5</v>
      </c>
      <c r="I1239" s="9">
        <v>9</v>
      </c>
      <c r="J1239" s="9">
        <v>6.75</v>
      </c>
      <c r="K1239" s="9"/>
      <c r="L1239" s="42"/>
    </row>
    <row r="1240" spans="1:12">
      <c r="A1240" s="13">
        <v>44833</v>
      </c>
      <c r="B1240" s="9">
        <v>3.25</v>
      </c>
      <c r="C1240" s="9">
        <v>1.25</v>
      </c>
      <c r="D1240" s="9">
        <v>3.25</v>
      </c>
      <c r="E1240" s="9">
        <v>2.25</v>
      </c>
      <c r="F1240" s="9">
        <v>13.75</v>
      </c>
      <c r="G1240" s="9">
        <v>10.75</v>
      </c>
      <c r="H1240" s="9">
        <v>9.25</v>
      </c>
      <c r="I1240" s="9">
        <v>10</v>
      </c>
      <c r="J1240" s="9">
        <v>6.75</v>
      </c>
      <c r="K1240" s="9"/>
      <c r="L1240" s="42"/>
    </row>
    <row r="1241" spans="1:12">
      <c r="A1241" s="13">
        <v>44834</v>
      </c>
      <c r="B1241" s="9">
        <v>3.25</v>
      </c>
      <c r="C1241" s="9">
        <v>1.25</v>
      </c>
      <c r="D1241" s="9">
        <v>3.25</v>
      </c>
      <c r="E1241" s="9">
        <v>2.25</v>
      </c>
      <c r="F1241" s="9">
        <v>13.75</v>
      </c>
      <c r="G1241" s="9">
        <v>10.75</v>
      </c>
      <c r="H1241" s="9">
        <v>9.25</v>
      </c>
      <c r="I1241" s="9">
        <v>10</v>
      </c>
      <c r="J1241" s="9">
        <v>6.75</v>
      </c>
      <c r="K1241" s="9"/>
      <c r="L1241" s="42"/>
    </row>
    <row r="1242" spans="1:12">
      <c r="A1242" s="13">
        <v>44837</v>
      </c>
      <c r="B1242" s="9">
        <v>3.25</v>
      </c>
      <c r="C1242" s="9">
        <v>1.25</v>
      </c>
      <c r="D1242" s="9">
        <v>3.25</v>
      </c>
      <c r="E1242" s="9">
        <v>2.25</v>
      </c>
      <c r="F1242" s="9">
        <v>13.75</v>
      </c>
      <c r="G1242" s="9">
        <v>10.75</v>
      </c>
      <c r="H1242" s="9">
        <v>9.25</v>
      </c>
      <c r="I1242" s="9">
        <v>10</v>
      </c>
      <c r="J1242" s="9">
        <v>6.75</v>
      </c>
      <c r="K1242" s="9"/>
      <c r="L1242" s="42"/>
    </row>
    <row r="1243" spans="1:12">
      <c r="A1243" s="13">
        <v>44838</v>
      </c>
      <c r="B1243" s="9">
        <v>3.25</v>
      </c>
      <c r="C1243" s="9">
        <v>1.25</v>
      </c>
      <c r="D1243" s="9">
        <v>3.25</v>
      </c>
      <c r="E1243" s="9">
        <v>2.25</v>
      </c>
      <c r="F1243" s="9">
        <v>13.75</v>
      </c>
      <c r="G1243" s="9">
        <v>10.75</v>
      </c>
      <c r="H1243" s="9">
        <v>9.25</v>
      </c>
      <c r="I1243" s="9">
        <v>10</v>
      </c>
      <c r="J1243" s="9">
        <v>6.75</v>
      </c>
      <c r="K1243" s="9"/>
      <c r="L1243" s="42"/>
    </row>
    <row r="1244" spans="1:12">
      <c r="A1244" s="13">
        <v>44839</v>
      </c>
      <c r="B1244" s="9">
        <v>3.25</v>
      </c>
      <c r="C1244" s="9">
        <v>1.25</v>
      </c>
      <c r="D1244" s="9">
        <v>3.25</v>
      </c>
      <c r="E1244" s="9">
        <v>2.25</v>
      </c>
      <c r="F1244" s="9">
        <v>13.75</v>
      </c>
      <c r="G1244" s="9">
        <v>10.75</v>
      </c>
      <c r="H1244" s="9">
        <v>9.25</v>
      </c>
      <c r="I1244" s="9">
        <v>10</v>
      </c>
      <c r="J1244" s="9">
        <v>6.75</v>
      </c>
      <c r="K1244" s="9"/>
      <c r="L1244" s="42"/>
    </row>
    <row r="1245" spans="1:12">
      <c r="A1245" s="13">
        <v>44840</v>
      </c>
      <c r="B1245" s="9">
        <v>3.25</v>
      </c>
      <c r="C1245" s="9">
        <v>1.25</v>
      </c>
      <c r="D1245" s="9">
        <v>3.25</v>
      </c>
      <c r="E1245" s="9">
        <v>2.25</v>
      </c>
      <c r="F1245" s="9">
        <v>13.75</v>
      </c>
      <c r="G1245" s="9">
        <v>10.75</v>
      </c>
      <c r="H1245" s="9">
        <v>9.25</v>
      </c>
      <c r="I1245" s="9">
        <v>10</v>
      </c>
      <c r="J1245" s="9">
        <v>7</v>
      </c>
      <c r="K1245" s="9"/>
      <c r="L1245" s="42"/>
    </row>
    <row r="1246" spans="1:12">
      <c r="A1246" s="13">
        <v>44841</v>
      </c>
      <c r="B1246" s="9">
        <v>3.25</v>
      </c>
      <c r="C1246" s="9">
        <v>1.25</v>
      </c>
      <c r="D1246" s="9">
        <v>3.25</v>
      </c>
      <c r="E1246" s="9">
        <v>2.25</v>
      </c>
      <c r="F1246" s="9">
        <v>13.75</v>
      </c>
      <c r="G1246" s="9">
        <v>10.75</v>
      </c>
      <c r="H1246" s="9">
        <v>9.25</v>
      </c>
      <c r="I1246" s="9">
        <v>10</v>
      </c>
      <c r="J1246" s="9">
        <v>7</v>
      </c>
      <c r="K1246" s="9"/>
      <c r="L1246" s="42"/>
    </row>
    <row r="1247" spans="1:12">
      <c r="A1247" s="13">
        <v>44844</v>
      </c>
      <c r="B1247" s="9">
        <v>3.25</v>
      </c>
      <c r="C1247" s="9">
        <v>1.25</v>
      </c>
      <c r="D1247" s="9">
        <v>3.25</v>
      </c>
      <c r="E1247" s="9">
        <v>2.25</v>
      </c>
      <c r="F1247" s="9">
        <v>13.75</v>
      </c>
      <c r="G1247" s="9">
        <v>10.75</v>
      </c>
      <c r="H1247" s="9">
        <v>9.25</v>
      </c>
      <c r="I1247" s="9">
        <v>10</v>
      </c>
      <c r="J1247" s="9">
        <v>7</v>
      </c>
      <c r="K1247" s="9"/>
      <c r="L1247" s="42"/>
    </row>
    <row r="1248" spans="1:12">
      <c r="A1248" s="13">
        <v>44845</v>
      </c>
      <c r="B1248" s="9">
        <v>3.25</v>
      </c>
      <c r="C1248" s="9">
        <v>1.25</v>
      </c>
      <c r="D1248" s="9">
        <v>3.25</v>
      </c>
      <c r="E1248" s="9">
        <v>2.25</v>
      </c>
      <c r="F1248" s="9">
        <v>13.75</v>
      </c>
      <c r="G1248" s="9">
        <v>10.75</v>
      </c>
      <c r="H1248" s="9">
        <v>9.25</v>
      </c>
      <c r="I1248" s="9">
        <v>10</v>
      </c>
      <c r="J1248" s="9">
        <v>7</v>
      </c>
      <c r="K1248" s="9"/>
      <c r="L1248" s="42"/>
    </row>
    <row r="1249" spans="1:12">
      <c r="A1249" s="13">
        <v>44846</v>
      </c>
      <c r="B1249" s="9">
        <v>3.25</v>
      </c>
      <c r="C1249" s="9">
        <v>1.25</v>
      </c>
      <c r="D1249" s="9">
        <v>3.25</v>
      </c>
      <c r="E1249" s="9">
        <v>2.25</v>
      </c>
      <c r="F1249" s="9">
        <v>13.75</v>
      </c>
      <c r="G1249" s="9">
        <v>11.25</v>
      </c>
      <c r="H1249" s="9">
        <v>9.25</v>
      </c>
      <c r="I1249" s="9">
        <v>10</v>
      </c>
      <c r="J1249" s="9">
        <v>7</v>
      </c>
      <c r="K1249" s="9"/>
      <c r="L1249" s="42"/>
    </row>
    <row r="1250" spans="1:12">
      <c r="A1250" s="13">
        <v>44847</v>
      </c>
      <c r="B1250" s="9">
        <v>3.25</v>
      </c>
      <c r="C1250" s="9">
        <v>1.25</v>
      </c>
      <c r="D1250" s="9">
        <v>3.25</v>
      </c>
      <c r="E1250" s="9">
        <v>2.25</v>
      </c>
      <c r="F1250" s="9">
        <v>13.75</v>
      </c>
      <c r="G1250" s="9">
        <v>11.25</v>
      </c>
      <c r="H1250" s="9">
        <v>9.25</v>
      </c>
      <c r="I1250" s="9">
        <v>10</v>
      </c>
      <c r="J1250" s="9">
        <v>7</v>
      </c>
      <c r="K1250" s="9"/>
      <c r="L1250" s="42"/>
    </row>
    <row r="1251" spans="1:12">
      <c r="A1251" s="13">
        <v>44848</v>
      </c>
      <c r="B1251" s="9">
        <v>3.25</v>
      </c>
      <c r="C1251" s="9">
        <v>1.25</v>
      </c>
      <c r="D1251" s="9">
        <v>3.25</v>
      </c>
      <c r="E1251" s="9">
        <v>2.25</v>
      </c>
      <c r="F1251" s="9">
        <v>13.75</v>
      </c>
      <c r="G1251" s="9">
        <v>11.25</v>
      </c>
      <c r="H1251" s="9">
        <v>9.25</v>
      </c>
      <c r="I1251" s="9">
        <v>10</v>
      </c>
      <c r="J1251" s="9">
        <v>7</v>
      </c>
      <c r="K1251" s="9"/>
      <c r="L1251" s="42"/>
    </row>
    <row r="1252" spans="1:12">
      <c r="A1252" s="13">
        <v>44851</v>
      </c>
      <c r="B1252" s="9">
        <v>3.25</v>
      </c>
      <c r="C1252" s="9">
        <v>1.25</v>
      </c>
      <c r="D1252" s="9">
        <v>3.25</v>
      </c>
      <c r="E1252" s="9">
        <v>2.25</v>
      </c>
      <c r="F1252" s="9">
        <v>13.75</v>
      </c>
      <c r="G1252" s="9">
        <v>11.25</v>
      </c>
      <c r="H1252" s="9">
        <v>9.25</v>
      </c>
      <c r="I1252" s="9">
        <v>10</v>
      </c>
      <c r="J1252" s="9">
        <v>7</v>
      </c>
      <c r="K1252" s="9"/>
      <c r="L1252" s="42"/>
    </row>
    <row r="1253" spans="1:12">
      <c r="A1253" s="13">
        <v>44852</v>
      </c>
      <c r="B1253" s="9">
        <v>3.25</v>
      </c>
      <c r="C1253" s="9">
        <v>1.25</v>
      </c>
      <c r="D1253" s="9">
        <v>3.25</v>
      </c>
      <c r="E1253" s="9">
        <v>2.25</v>
      </c>
      <c r="F1253" s="9">
        <v>13.75</v>
      </c>
      <c r="G1253" s="9">
        <v>11.25</v>
      </c>
      <c r="H1253" s="9">
        <v>9.25</v>
      </c>
      <c r="I1253" s="9">
        <v>10</v>
      </c>
      <c r="J1253" s="9">
        <v>7</v>
      </c>
      <c r="K1253" s="9"/>
      <c r="L1253" s="42"/>
    </row>
    <row r="1254" spans="1:12">
      <c r="A1254" s="13">
        <v>44853</v>
      </c>
      <c r="B1254" s="9">
        <v>3.25</v>
      </c>
      <c r="C1254" s="9">
        <v>1.25</v>
      </c>
      <c r="D1254" s="9">
        <v>3.25</v>
      </c>
      <c r="E1254" s="9">
        <v>2.25</v>
      </c>
      <c r="F1254" s="9">
        <v>13.75</v>
      </c>
      <c r="G1254" s="9">
        <v>11.25</v>
      </c>
      <c r="H1254" s="9">
        <v>9.25</v>
      </c>
      <c r="I1254" s="9">
        <v>10</v>
      </c>
      <c r="J1254" s="9">
        <v>7</v>
      </c>
      <c r="K1254" s="9"/>
      <c r="L1254" s="42"/>
    </row>
    <row r="1255" spans="1:12">
      <c r="A1255" s="13">
        <v>44854</v>
      </c>
      <c r="B1255" s="9">
        <v>3.25</v>
      </c>
      <c r="C1255" s="9">
        <v>1.25</v>
      </c>
      <c r="D1255" s="9">
        <v>3.25</v>
      </c>
      <c r="E1255" s="9">
        <v>2.25</v>
      </c>
      <c r="F1255" s="9">
        <v>13.75</v>
      </c>
      <c r="G1255" s="9">
        <v>11.25</v>
      </c>
      <c r="H1255" s="9">
        <v>9.25</v>
      </c>
      <c r="I1255" s="9">
        <v>10</v>
      </c>
      <c r="J1255" s="9">
        <v>7</v>
      </c>
      <c r="K1255" s="9"/>
      <c r="L1255" s="42"/>
    </row>
    <row r="1256" spans="1:12">
      <c r="A1256" s="13">
        <v>44855</v>
      </c>
      <c r="B1256" s="9">
        <v>3.25</v>
      </c>
      <c r="C1256" s="9">
        <v>1.25</v>
      </c>
      <c r="D1256" s="9">
        <v>3.25</v>
      </c>
      <c r="E1256" s="9">
        <v>2.25</v>
      </c>
      <c r="F1256" s="9">
        <v>13.75</v>
      </c>
      <c r="G1256" s="9">
        <v>11.25</v>
      </c>
      <c r="H1256" s="9">
        <v>9.25</v>
      </c>
      <c r="I1256" s="9">
        <v>10</v>
      </c>
      <c r="J1256" s="9">
        <v>7</v>
      </c>
      <c r="K1256" s="9"/>
      <c r="L1256" s="42"/>
    </row>
    <row r="1257" spans="1:12">
      <c r="A1257" s="13">
        <v>44858</v>
      </c>
      <c r="B1257" s="9">
        <v>3.25</v>
      </c>
      <c r="C1257" s="9">
        <v>1.25</v>
      </c>
      <c r="D1257" s="9">
        <v>3.25</v>
      </c>
      <c r="E1257" s="9">
        <v>2.25</v>
      </c>
      <c r="F1257" s="9">
        <v>13.75</v>
      </c>
      <c r="G1257" s="9">
        <v>11.25</v>
      </c>
      <c r="H1257" s="9">
        <v>9.25</v>
      </c>
      <c r="I1257" s="9">
        <v>10</v>
      </c>
      <c r="J1257" s="9">
        <v>7</v>
      </c>
      <c r="K1257" s="9"/>
      <c r="L1257" s="42"/>
    </row>
    <row r="1258" spans="1:12">
      <c r="A1258" s="13">
        <v>44859</v>
      </c>
      <c r="B1258" s="9">
        <v>3.25</v>
      </c>
      <c r="C1258" s="9">
        <v>1.25</v>
      </c>
      <c r="D1258" s="9">
        <v>3.25</v>
      </c>
      <c r="E1258" s="9">
        <v>2.25</v>
      </c>
      <c r="F1258" s="9">
        <v>13.75</v>
      </c>
      <c r="G1258" s="9">
        <v>11.25</v>
      </c>
      <c r="H1258" s="9">
        <v>9.25</v>
      </c>
      <c r="I1258" s="9">
        <v>10</v>
      </c>
      <c r="J1258" s="9">
        <v>7</v>
      </c>
      <c r="K1258" s="9"/>
      <c r="L1258" s="42"/>
    </row>
    <row r="1259" spans="1:12">
      <c r="A1259" s="13">
        <v>44860</v>
      </c>
      <c r="B1259" s="9">
        <v>3.25</v>
      </c>
      <c r="C1259" s="9">
        <v>1.25</v>
      </c>
      <c r="D1259" s="9">
        <v>3.25</v>
      </c>
      <c r="E1259" s="9">
        <v>2.25</v>
      </c>
      <c r="F1259" s="9">
        <v>13.75</v>
      </c>
      <c r="G1259" s="9">
        <v>11.25</v>
      </c>
      <c r="H1259" s="9">
        <v>9.25</v>
      </c>
      <c r="I1259" s="9">
        <v>10</v>
      </c>
      <c r="J1259" s="9">
        <v>7</v>
      </c>
      <c r="K1259" s="9"/>
      <c r="L1259" s="42"/>
    </row>
    <row r="1260" spans="1:12">
      <c r="A1260" s="13">
        <v>44861</v>
      </c>
      <c r="B1260" s="9">
        <v>3.25</v>
      </c>
      <c r="C1260" s="9">
        <v>2</v>
      </c>
      <c r="D1260" s="9">
        <v>3.75</v>
      </c>
      <c r="E1260" s="9">
        <v>2.25</v>
      </c>
      <c r="F1260" s="9">
        <v>13.75</v>
      </c>
      <c r="G1260" s="9">
        <v>11.25</v>
      </c>
      <c r="H1260" s="9">
        <v>9.25</v>
      </c>
      <c r="I1260" s="9">
        <v>10</v>
      </c>
      <c r="J1260" s="9">
        <v>7</v>
      </c>
      <c r="K1260" s="9"/>
      <c r="L1260" s="42"/>
    </row>
    <row r="1261" spans="1:12">
      <c r="A1261" s="13">
        <v>44862</v>
      </c>
      <c r="B1261" s="9">
        <v>3.25</v>
      </c>
      <c r="C1261" s="9">
        <v>2</v>
      </c>
      <c r="D1261" s="9">
        <v>3.75</v>
      </c>
      <c r="E1261" s="9">
        <v>2.25</v>
      </c>
      <c r="F1261" s="9">
        <v>13.75</v>
      </c>
      <c r="G1261" s="9">
        <v>11.25</v>
      </c>
      <c r="H1261" s="9">
        <v>9.25</v>
      </c>
      <c r="I1261" s="9">
        <v>11</v>
      </c>
      <c r="J1261" s="9">
        <v>7</v>
      </c>
      <c r="K1261" s="9"/>
      <c r="L1261" s="42"/>
    </row>
    <row r="1262" spans="1:12">
      <c r="A1262" s="13">
        <v>44865</v>
      </c>
      <c r="B1262" s="9">
        <v>3.25</v>
      </c>
      <c r="C1262" s="9">
        <v>2</v>
      </c>
      <c r="D1262" s="9">
        <v>3.75</v>
      </c>
      <c r="E1262" s="9">
        <v>2.25</v>
      </c>
      <c r="F1262" s="9">
        <v>13.75</v>
      </c>
      <c r="G1262" s="9">
        <v>11.25</v>
      </c>
      <c r="H1262" s="9">
        <v>9.25</v>
      </c>
      <c r="I1262" s="9">
        <v>11</v>
      </c>
      <c r="J1262" s="9">
        <v>7</v>
      </c>
      <c r="K1262" s="9"/>
      <c r="L1262" s="42"/>
    </row>
    <row r="1263" spans="1:12">
      <c r="A1263" s="13">
        <v>44866</v>
      </c>
      <c r="B1263" s="9">
        <v>3.25</v>
      </c>
      <c r="C1263" s="9">
        <v>2</v>
      </c>
      <c r="D1263" s="9">
        <v>3.75</v>
      </c>
      <c r="E1263" s="9">
        <v>2.25</v>
      </c>
      <c r="F1263" s="9">
        <v>13.75</v>
      </c>
      <c r="G1263" s="9">
        <v>11.25</v>
      </c>
      <c r="H1263" s="9">
        <v>9.25</v>
      </c>
      <c r="I1263" s="9">
        <v>11</v>
      </c>
      <c r="J1263" s="9">
        <v>7</v>
      </c>
      <c r="K1263" s="9"/>
      <c r="L1263" s="42"/>
    </row>
    <row r="1264" spans="1:12">
      <c r="A1264" s="13">
        <v>44867</v>
      </c>
      <c r="B1264" s="9">
        <v>4</v>
      </c>
      <c r="C1264" s="9">
        <v>2</v>
      </c>
      <c r="D1264" s="9">
        <v>3.75</v>
      </c>
      <c r="E1264" s="9">
        <v>2.25</v>
      </c>
      <c r="F1264" s="9">
        <v>13.75</v>
      </c>
      <c r="G1264" s="9">
        <v>11.25</v>
      </c>
      <c r="H1264" s="9">
        <v>9.25</v>
      </c>
      <c r="I1264" s="9">
        <v>11</v>
      </c>
      <c r="J1264" s="9">
        <v>7</v>
      </c>
      <c r="K1264" s="9"/>
      <c r="L1264" s="42"/>
    </row>
    <row r="1265" spans="1:12">
      <c r="A1265" s="13">
        <v>44868</v>
      </c>
      <c r="B1265" s="9">
        <v>4</v>
      </c>
      <c r="C1265" s="9">
        <v>2</v>
      </c>
      <c r="D1265" s="9">
        <v>3.75</v>
      </c>
      <c r="E1265" s="9">
        <v>3</v>
      </c>
      <c r="F1265" s="9">
        <v>13.75</v>
      </c>
      <c r="G1265" s="9">
        <v>11.25</v>
      </c>
      <c r="H1265" s="9">
        <v>9.25</v>
      </c>
      <c r="I1265" s="9">
        <v>11</v>
      </c>
      <c r="J1265" s="9">
        <v>7</v>
      </c>
      <c r="K1265" s="9"/>
      <c r="L1265" s="42"/>
    </row>
    <row r="1266" spans="1:12">
      <c r="A1266" s="13">
        <v>44869</v>
      </c>
      <c r="B1266" s="9">
        <v>4</v>
      </c>
      <c r="C1266" s="9">
        <v>2</v>
      </c>
      <c r="D1266" s="9">
        <v>3.75</v>
      </c>
      <c r="E1266" s="9">
        <v>3</v>
      </c>
      <c r="F1266" s="9">
        <v>13.75</v>
      </c>
      <c r="G1266" s="9">
        <v>11.25</v>
      </c>
      <c r="H1266" s="9">
        <v>9.25</v>
      </c>
      <c r="I1266" s="9">
        <v>11</v>
      </c>
      <c r="J1266" s="9">
        <v>7</v>
      </c>
      <c r="K1266" s="9"/>
      <c r="L1266" s="42"/>
    </row>
    <row r="1267" spans="1:12">
      <c r="A1267" s="13">
        <v>44872</v>
      </c>
      <c r="B1267" s="9">
        <v>4</v>
      </c>
      <c r="C1267" s="9">
        <v>2</v>
      </c>
      <c r="D1267" s="9">
        <v>3.75</v>
      </c>
      <c r="E1267" s="9">
        <v>3</v>
      </c>
      <c r="F1267" s="9">
        <v>13.75</v>
      </c>
      <c r="G1267" s="9">
        <v>11.25</v>
      </c>
      <c r="H1267" s="9">
        <v>9.25</v>
      </c>
      <c r="I1267" s="9">
        <v>11</v>
      </c>
      <c r="J1267" s="9">
        <v>7</v>
      </c>
      <c r="K1267" s="9"/>
      <c r="L1267" s="42"/>
    </row>
    <row r="1268" spans="1:12">
      <c r="A1268" s="13">
        <v>44873</v>
      </c>
      <c r="B1268" s="9">
        <v>4</v>
      </c>
      <c r="C1268" s="9">
        <v>2</v>
      </c>
      <c r="D1268" s="9">
        <v>3.75</v>
      </c>
      <c r="E1268" s="9">
        <v>3</v>
      </c>
      <c r="F1268" s="9">
        <v>13.75</v>
      </c>
      <c r="G1268" s="9">
        <v>11.25</v>
      </c>
      <c r="H1268" s="9">
        <v>9.25</v>
      </c>
      <c r="I1268" s="9">
        <v>11</v>
      </c>
      <c r="J1268" s="9">
        <v>7</v>
      </c>
      <c r="K1268" s="9"/>
      <c r="L1268" s="42"/>
    </row>
    <row r="1269" spans="1:12">
      <c r="A1269" s="13">
        <v>44874</v>
      </c>
      <c r="B1269" s="9">
        <v>4</v>
      </c>
      <c r="C1269" s="9">
        <v>2</v>
      </c>
      <c r="D1269" s="9">
        <v>3.75</v>
      </c>
      <c r="E1269" s="9">
        <v>3</v>
      </c>
      <c r="F1269" s="9">
        <v>13.75</v>
      </c>
      <c r="G1269" s="9">
        <v>11.25</v>
      </c>
      <c r="H1269" s="9">
        <v>9.25</v>
      </c>
      <c r="I1269" s="9">
        <v>11</v>
      </c>
      <c r="J1269" s="9">
        <v>7</v>
      </c>
      <c r="K1269" s="9"/>
      <c r="L1269" s="42"/>
    </row>
    <row r="1270" spans="1:12">
      <c r="A1270" s="13">
        <v>44875</v>
      </c>
      <c r="B1270" s="9">
        <v>4</v>
      </c>
      <c r="C1270" s="9">
        <v>2</v>
      </c>
      <c r="D1270" s="9">
        <v>3.75</v>
      </c>
      <c r="E1270" s="9">
        <v>3</v>
      </c>
      <c r="F1270" s="9">
        <v>13.75</v>
      </c>
      <c r="G1270" s="9">
        <v>11.25</v>
      </c>
      <c r="H1270" s="9">
        <v>10</v>
      </c>
      <c r="I1270" s="9">
        <v>11</v>
      </c>
      <c r="J1270" s="9">
        <v>7.25</v>
      </c>
      <c r="K1270" s="9"/>
      <c r="L1270" s="42"/>
    </row>
    <row r="1271" spans="1:12">
      <c r="A1271" s="13">
        <v>44876</v>
      </c>
      <c r="B1271" s="9">
        <v>4</v>
      </c>
      <c r="C1271" s="9">
        <v>2</v>
      </c>
      <c r="D1271" s="9">
        <v>3.75</v>
      </c>
      <c r="E1271" s="9">
        <v>3</v>
      </c>
      <c r="F1271" s="9">
        <v>13.75</v>
      </c>
      <c r="G1271" s="9">
        <v>11.25</v>
      </c>
      <c r="H1271" s="9">
        <v>10</v>
      </c>
      <c r="I1271" s="9">
        <v>11</v>
      </c>
      <c r="J1271" s="9">
        <v>7.25</v>
      </c>
      <c r="K1271" s="9"/>
      <c r="L1271" s="42"/>
    </row>
    <row r="1272" spans="1:12">
      <c r="A1272" s="13">
        <v>44879</v>
      </c>
      <c r="B1272" s="9">
        <v>4</v>
      </c>
      <c r="C1272" s="9">
        <v>2</v>
      </c>
      <c r="D1272" s="9">
        <v>3.75</v>
      </c>
      <c r="E1272" s="9">
        <v>3</v>
      </c>
      <c r="F1272" s="9">
        <v>13.75</v>
      </c>
      <c r="G1272" s="9">
        <v>11.25</v>
      </c>
      <c r="H1272" s="9">
        <v>10</v>
      </c>
      <c r="I1272" s="9">
        <v>11</v>
      </c>
      <c r="J1272" s="9">
        <v>7.25</v>
      </c>
      <c r="K1272" s="9"/>
      <c r="L1272" s="42"/>
    </row>
    <row r="1273" spans="1:12">
      <c r="A1273" s="13">
        <v>44880</v>
      </c>
      <c r="B1273" s="9">
        <v>4</v>
      </c>
      <c r="C1273" s="9">
        <v>2</v>
      </c>
      <c r="D1273" s="9">
        <v>3.75</v>
      </c>
      <c r="E1273" s="9">
        <v>3</v>
      </c>
      <c r="F1273" s="9">
        <v>13.75</v>
      </c>
      <c r="G1273" s="9">
        <v>11.25</v>
      </c>
      <c r="H1273" s="9">
        <v>10</v>
      </c>
      <c r="I1273" s="9">
        <v>11</v>
      </c>
      <c r="J1273" s="9">
        <v>7.25</v>
      </c>
      <c r="K1273" s="9"/>
      <c r="L1273" s="42"/>
    </row>
    <row r="1274" spans="1:12">
      <c r="A1274" s="13">
        <v>44881</v>
      </c>
      <c r="B1274" s="9">
        <v>4</v>
      </c>
      <c r="C1274" s="9">
        <v>2</v>
      </c>
      <c r="D1274" s="9">
        <v>3.75</v>
      </c>
      <c r="E1274" s="9">
        <v>3</v>
      </c>
      <c r="F1274" s="9">
        <v>13.75</v>
      </c>
      <c r="G1274" s="9">
        <v>11.25</v>
      </c>
      <c r="H1274" s="9">
        <v>10</v>
      </c>
      <c r="I1274" s="9">
        <v>11</v>
      </c>
      <c r="J1274" s="9">
        <v>7.25</v>
      </c>
      <c r="K1274" s="9"/>
      <c r="L1274" s="42"/>
    </row>
    <row r="1275" spans="1:12">
      <c r="A1275" s="13">
        <v>44882</v>
      </c>
      <c r="B1275" s="9">
        <v>4</v>
      </c>
      <c r="C1275" s="9">
        <v>2</v>
      </c>
      <c r="D1275" s="9">
        <v>3.75</v>
      </c>
      <c r="E1275" s="9">
        <v>3</v>
      </c>
      <c r="F1275" s="9">
        <v>13.75</v>
      </c>
      <c r="G1275" s="9">
        <v>11.25</v>
      </c>
      <c r="H1275" s="9">
        <v>10</v>
      </c>
      <c r="I1275" s="9">
        <v>11</v>
      </c>
      <c r="J1275" s="9">
        <v>7.25</v>
      </c>
      <c r="K1275" s="9"/>
      <c r="L1275" s="42"/>
    </row>
    <row r="1276" spans="1:12">
      <c r="A1276" s="13">
        <v>44883</v>
      </c>
      <c r="B1276" s="9">
        <v>4</v>
      </c>
      <c r="C1276" s="9">
        <v>2</v>
      </c>
      <c r="D1276" s="9">
        <v>3.75</v>
      </c>
      <c r="E1276" s="9">
        <v>3</v>
      </c>
      <c r="F1276" s="9">
        <v>13.75</v>
      </c>
      <c r="G1276" s="9">
        <v>11.25</v>
      </c>
      <c r="H1276" s="9">
        <v>10</v>
      </c>
      <c r="I1276" s="9">
        <v>11</v>
      </c>
      <c r="J1276" s="9">
        <v>7.25</v>
      </c>
      <c r="K1276" s="9"/>
      <c r="L1276" s="42"/>
    </row>
    <row r="1277" spans="1:12">
      <c r="A1277" s="13">
        <v>44886</v>
      </c>
      <c r="B1277" s="9">
        <v>4</v>
      </c>
      <c r="C1277" s="9">
        <v>2</v>
      </c>
      <c r="D1277" s="9">
        <v>3.75</v>
      </c>
      <c r="E1277" s="9">
        <v>3</v>
      </c>
      <c r="F1277" s="9">
        <v>13.75</v>
      </c>
      <c r="G1277" s="9">
        <v>11.25</v>
      </c>
      <c r="H1277" s="9">
        <v>10</v>
      </c>
      <c r="I1277" s="9">
        <v>11</v>
      </c>
      <c r="J1277" s="9">
        <v>7.25</v>
      </c>
      <c r="K1277" s="9"/>
      <c r="L1277" s="42"/>
    </row>
    <row r="1278" spans="1:12">
      <c r="A1278" s="13">
        <v>44887</v>
      </c>
      <c r="B1278" s="9">
        <v>4</v>
      </c>
      <c r="C1278" s="9">
        <v>2</v>
      </c>
      <c r="D1278" s="9">
        <v>3.75</v>
      </c>
      <c r="E1278" s="9">
        <v>3</v>
      </c>
      <c r="F1278" s="9">
        <v>13.75</v>
      </c>
      <c r="G1278" s="9">
        <v>11.25</v>
      </c>
      <c r="H1278" s="9">
        <v>10</v>
      </c>
      <c r="I1278" s="9">
        <v>11</v>
      </c>
      <c r="J1278" s="9">
        <v>7.25</v>
      </c>
      <c r="K1278" s="9"/>
      <c r="L1278" s="42"/>
    </row>
    <row r="1279" spans="1:12">
      <c r="A1279" s="13">
        <v>44888</v>
      </c>
      <c r="B1279" s="9">
        <v>4</v>
      </c>
      <c r="C1279" s="9">
        <v>2</v>
      </c>
      <c r="D1279" s="9">
        <v>3.75</v>
      </c>
      <c r="E1279" s="9">
        <v>3</v>
      </c>
      <c r="F1279" s="9">
        <v>13.75</v>
      </c>
      <c r="G1279" s="9">
        <v>11.25</v>
      </c>
      <c r="H1279" s="9">
        <v>10</v>
      </c>
      <c r="I1279" s="9">
        <v>11</v>
      </c>
      <c r="J1279" s="9">
        <v>7.25</v>
      </c>
      <c r="K1279" s="9"/>
      <c r="L1279" s="42"/>
    </row>
    <row r="1280" spans="1:12">
      <c r="A1280" s="13">
        <v>44889</v>
      </c>
      <c r="B1280" s="9">
        <v>4</v>
      </c>
      <c r="C1280" s="9">
        <v>2</v>
      </c>
      <c r="D1280" s="9">
        <v>3.75</v>
      </c>
      <c r="E1280" s="9">
        <v>3</v>
      </c>
      <c r="F1280" s="9">
        <v>13.75</v>
      </c>
      <c r="G1280" s="9">
        <v>11.25</v>
      </c>
      <c r="H1280" s="9">
        <v>10</v>
      </c>
      <c r="I1280" s="9">
        <v>11</v>
      </c>
      <c r="J1280" s="9">
        <v>7.25</v>
      </c>
      <c r="K1280" s="9"/>
      <c r="L1280" s="42"/>
    </row>
    <row r="1281" spans="1:12">
      <c r="A1281" s="13">
        <v>44890</v>
      </c>
      <c r="B1281" s="9">
        <v>4</v>
      </c>
      <c r="C1281" s="9">
        <v>2</v>
      </c>
      <c r="D1281" s="9">
        <v>3.75</v>
      </c>
      <c r="E1281" s="9">
        <v>3</v>
      </c>
      <c r="F1281" s="9">
        <v>13.75</v>
      </c>
      <c r="G1281" s="9">
        <v>11.25</v>
      </c>
      <c r="H1281" s="9">
        <v>10</v>
      </c>
      <c r="I1281" s="9">
        <v>11</v>
      </c>
      <c r="J1281" s="9">
        <v>7.25</v>
      </c>
      <c r="K1281" s="9"/>
      <c r="L1281" s="42"/>
    </row>
    <row r="1282" spans="1:12">
      <c r="A1282" s="13">
        <v>44893</v>
      </c>
      <c r="B1282" s="9">
        <v>4</v>
      </c>
      <c r="C1282" s="9">
        <v>2</v>
      </c>
      <c r="D1282" s="9">
        <v>3.75</v>
      </c>
      <c r="E1282" s="9">
        <v>3</v>
      </c>
      <c r="F1282" s="9">
        <v>13.75</v>
      </c>
      <c r="G1282" s="9">
        <v>11.25</v>
      </c>
      <c r="H1282" s="9">
        <v>10</v>
      </c>
      <c r="I1282" s="9">
        <v>11</v>
      </c>
      <c r="J1282" s="9">
        <v>7.25</v>
      </c>
      <c r="K1282" s="9"/>
      <c r="L1282" s="42"/>
    </row>
    <row r="1283" spans="1:12">
      <c r="A1283" s="13">
        <v>44894</v>
      </c>
      <c r="B1283" s="9">
        <v>4</v>
      </c>
      <c r="C1283" s="9">
        <v>2</v>
      </c>
      <c r="D1283" s="9">
        <v>3.75</v>
      </c>
      <c r="E1283" s="9">
        <v>3</v>
      </c>
      <c r="F1283" s="9">
        <v>13.75</v>
      </c>
      <c r="G1283" s="9">
        <v>11.25</v>
      </c>
      <c r="H1283" s="9">
        <v>10</v>
      </c>
      <c r="I1283" s="9">
        <v>11</v>
      </c>
      <c r="J1283" s="9">
        <v>7.25</v>
      </c>
      <c r="K1283" s="9">
        <v>-100</v>
      </c>
      <c r="L1283" s="42"/>
    </row>
    <row r="1284" spans="1:12">
      <c r="A1284" s="13">
        <v>44895</v>
      </c>
      <c r="B1284" s="9">
        <v>4</v>
      </c>
      <c r="C1284" s="9">
        <v>2</v>
      </c>
      <c r="D1284" s="9">
        <v>3.75</v>
      </c>
      <c r="E1284" s="9">
        <v>3</v>
      </c>
      <c r="F1284" s="9">
        <v>13.75</v>
      </c>
      <c r="G1284" s="9">
        <v>11.25</v>
      </c>
      <c r="H1284" s="9">
        <v>10</v>
      </c>
      <c r="I1284" s="9">
        <v>11</v>
      </c>
      <c r="J1284" s="9">
        <v>7.25</v>
      </c>
      <c r="K1284" s="9">
        <v>100</v>
      </c>
      <c r="L1284" s="42"/>
    </row>
    <row r="1285" spans="1:12">
      <c r="A1285" s="13">
        <v>44896</v>
      </c>
      <c r="B1285" s="9">
        <v>4</v>
      </c>
      <c r="C1285" s="9">
        <v>2</v>
      </c>
      <c r="D1285" s="9">
        <v>3.75</v>
      </c>
      <c r="E1285" s="9">
        <v>3</v>
      </c>
      <c r="F1285" s="9">
        <v>13.75</v>
      </c>
      <c r="G1285" s="9">
        <v>11.25</v>
      </c>
      <c r="H1285" s="9">
        <v>10</v>
      </c>
      <c r="I1285" s="9">
        <v>11</v>
      </c>
      <c r="J1285" s="9">
        <v>7.25</v>
      </c>
      <c r="K1285" s="9"/>
      <c r="L1285" s="42"/>
    </row>
    <row r="1286" spans="1:12">
      <c r="A1286" s="13">
        <v>44897</v>
      </c>
      <c r="B1286" s="9">
        <v>4</v>
      </c>
      <c r="C1286" s="9">
        <v>2</v>
      </c>
      <c r="D1286" s="9">
        <v>3.75</v>
      </c>
      <c r="E1286" s="9">
        <v>3</v>
      </c>
      <c r="F1286" s="9">
        <v>13.75</v>
      </c>
      <c r="G1286" s="9">
        <v>11.25</v>
      </c>
      <c r="H1286" s="9">
        <v>10</v>
      </c>
      <c r="I1286" s="9">
        <v>11</v>
      </c>
      <c r="J1286" s="9">
        <v>7.25</v>
      </c>
      <c r="K1286" s="9"/>
      <c r="L1286" s="42"/>
    </row>
    <row r="1287" spans="1:12">
      <c r="A1287" s="13">
        <v>44900</v>
      </c>
      <c r="B1287" s="9">
        <v>4</v>
      </c>
      <c r="C1287" s="9">
        <v>2</v>
      </c>
      <c r="D1287" s="9">
        <v>3.75</v>
      </c>
      <c r="E1287" s="9">
        <v>3</v>
      </c>
      <c r="F1287" s="9">
        <v>13.75</v>
      </c>
      <c r="G1287" s="9">
        <v>11.25</v>
      </c>
      <c r="H1287" s="9">
        <v>10</v>
      </c>
      <c r="I1287" s="9">
        <v>11</v>
      </c>
      <c r="J1287" s="9">
        <v>7.25</v>
      </c>
      <c r="K1287" s="9"/>
      <c r="L1287" s="42"/>
    </row>
    <row r="1288" spans="1:12">
      <c r="A1288" s="13">
        <v>44901</v>
      </c>
      <c r="B1288" s="9">
        <v>4</v>
      </c>
      <c r="C1288" s="9">
        <v>2</v>
      </c>
      <c r="D1288" s="9">
        <v>3.75</v>
      </c>
      <c r="E1288" s="9">
        <v>3</v>
      </c>
      <c r="F1288" s="9">
        <v>13.75</v>
      </c>
      <c r="G1288" s="9">
        <v>11.25</v>
      </c>
      <c r="H1288" s="9">
        <v>10</v>
      </c>
      <c r="I1288" s="9">
        <v>11</v>
      </c>
      <c r="J1288" s="9">
        <v>7.25</v>
      </c>
      <c r="K1288" s="9"/>
      <c r="L1288" s="42"/>
    </row>
    <row r="1289" spans="1:12">
      <c r="A1289" s="13">
        <v>44902</v>
      </c>
      <c r="B1289" s="9">
        <v>4</v>
      </c>
      <c r="C1289" s="9">
        <v>2</v>
      </c>
      <c r="D1289" s="9">
        <v>3.75</v>
      </c>
      <c r="E1289" s="9">
        <v>3</v>
      </c>
      <c r="F1289" s="9">
        <v>13.75</v>
      </c>
      <c r="G1289" s="9">
        <v>11.25</v>
      </c>
      <c r="H1289" s="9">
        <v>10</v>
      </c>
      <c r="I1289" s="9">
        <v>11</v>
      </c>
      <c r="J1289" s="9">
        <v>7.5</v>
      </c>
      <c r="K1289" s="9"/>
      <c r="L1289" s="42"/>
    </row>
    <row r="1290" spans="1:12">
      <c r="A1290" s="13">
        <v>44903</v>
      </c>
      <c r="B1290" s="9">
        <v>4</v>
      </c>
      <c r="C1290" s="9">
        <v>2</v>
      </c>
      <c r="D1290" s="9">
        <v>4.25</v>
      </c>
      <c r="E1290" s="9">
        <v>3</v>
      </c>
      <c r="F1290" s="9">
        <v>13.75</v>
      </c>
      <c r="G1290" s="9">
        <v>11.25</v>
      </c>
      <c r="H1290" s="9">
        <v>10</v>
      </c>
      <c r="I1290" s="9">
        <v>11</v>
      </c>
      <c r="J1290" s="9">
        <v>7.5</v>
      </c>
      <c r="K1290" s="9"/>
      <c r="L1290" s="42"/>
    </row>
    <row r="1291" spans="1:12">
      <c r="A1291" s="13">
        <v>44904</v>
      </c>
      <c r="B1291" s="9">
        <v>4</v>
      </c>
      <c r="C1291" s="9">
        <v>2</v>
      </c>
      <c r="D1291" s="9">
        <v>4.25</v>
      </c>
      <c r="E1291" s="9">
        <v>3</v>
      </c>
      <c r="F1291" s="9">
        <v>13.75</v>
      </c>
      <c r="G1291" s="9">
        <v>11.25</v>
      </c>
      <c r="H1291" s="9">
        <v>10</v>
      </c>
      <c r="I1291" s="9">
        <v>11</v>
      </c>
      <c r="J1291" s="9">
        <v>7.5</v>
      </c>
      <c r="K1291" s="9"/>
      <c r="L1291" s="42"/>
    </row>
    <row r="1292" spans="1:12">
      <c r="A1292" s="13">
        <v>44907</v>
      </c>
      <c r="B1292" s="9">
        <v>4</v>
      </c>
      <c r="C1292" s="9">
        <v>2</v>
      </c>
      <c r="D1292" s="9">
        <v>4.25</v>
      </c>
      <c r="E1292" s="9">
        <v>3</v>
      </c>
      <c r="F1292" s="9">
        <v>13.75</v>
      </c>
      <c r="G1292" s="9">
        <v>11.25</v>
      </c>
      <c r="H1292" s="9">
        <v>10</v>
      </c>
      <c r="I1292" s="9">
        <v>11</v>
      </c>
      <c r="J1292" s="9">
        <v>7.5</v>
      </c>
      <c r="K1292" s="9"/>
      <c r="L1292" s="42"/>
    </row>
    <row r="1293" spans="1:12">
      <c r="A1293" s="13">
        <v>44908</v>
      </c>
      <c r="B1293" s="9">
        <v>4</v>
      </c>
      <c r="C1293" s="9">
        <v>2</v>
      </c>
      <c r="D1293" s="9">
        <v>4.25</v>
      </c>
      <c r="E1293" s="9">
        <v>3</v>
      </c>
      <c r="F1293" s="9">
        <v>13.75</v>
      </c>
      <c r="G1293" s="9">
        <v>11.25</v>
      </c>
      <c r="H1293" s="9">
        <v>10</v>
      </c>
      <c r="I1293" s="9">
        <v>11</v>
      </c>
      <c r="J1293" s="9">
        <v>7.5</v>
      </c>
      <c r="K1293" s="9"/>
      <c r="L1293" s="42"/>
    </row>
    <row r="1294" spans="1:12">
      <c r="A1294" s="13">
        <v>44909</v>
      </c>
      <c r="B1294" s="9">
        <v>4.5</v>
      </c>
      <c r="C1294" s="9">
        <v>2</v>
      </c>
      <c r="D1294" s="9">
        <v>4.25</v>
      </c>
      <c r="E1294" s="9">
        <v>3</v>
      </c>
      <c r="F1294" s="9">
        <v>13.75</v>
      </c>
      <c r="G1294" s="9">
        <v>11.25</v>
      </c>
      <c r="H1294" s="9">
        <v>10</v>
      </c>
      <c r="I1294" s="9">
        <v>11</v>
      </c>
      <c r="J1294" s="9">
        <v>7.5</v>
      </c>
      <c r="K1294" s="9"/>
      <c r="L1294" s="42"/>
    </row>
    <row r="1295" spans="1:12">
      <c r="A1295" s="13">
        <v>44910</v>
      </c>
      <c r="B1295" s="9">
        <v>4.5</v>
      </c>
      <c r="C1295" s="9">
        <v>2.5</v>
      </c>
      <c r="D1295" s="9">
        <v>4.25</v>
      </c>
      <c r="E1295" s="9">
        <v>3.5</v>
      </c>
      <c r="F1295" s="9">
        <v>13.75</v>
      </c>
      <c r="G1295" s="9">
        <v>11.25</v>
      </c>
      <c r="H1295" s="9">
        <v>10.5</v>
      </c>
      <c r="I1295" s="9">
        <v>11</v>
      </c>
      <c r="J1295" s="9">
        <v>7.5</v>
      </c>
      <c r="K1295" s="9"/>
      <c r="L1295" s="42"/>
    </row>
    <row r="1296" spans="1:12">
      <c r="A1296" s="13">
        <v>44911</v>
      </c>
      <c r="B1296" s="9">
        <v>4.5</v>
      </c>
      <c r="C1296" s="9">
        <v>2.5</v>
      </c>
      <c r="D1296" s="9">
        <v>4.25</v>
      </c>
      <c r="E1296" s="9">
        <v>3.5</v>
      </c>
      <c r="F1296" s="9">
        <v>13.75</v>
      </c>
      <c r="G1296" s="9">
        <v>11.25</v>
      </c>
      <c r="H1296" s="9">
        <v>10.5</v>
      </c>
      <c r="I1296" s="9">
        <v>12</v>
      </c>
      <c r="J1296" s="9">
        <v>7.5</v>
      </c>
      <c r="K1296" s="9"/>
      <c r="L1296" s="42"/>
    </row>
    <row r="1297" spans="1:12">
      <c r="A1297" s="13">
        <v>44914</v>
      </c>
      <c r="B1297" s="9">
        <v>4.5</v>
      </c>
      <c r="C1297" s="9">
        <v>2.5</v>
      </c>
      <c r="D1297" s="9">
        <v>4.25</v>
      </c>
      <c r="E1297" s="9">
        <v>3.5</v>
      </c>
      <c r="F1297" s="9">
        <v>13.75</v>
      </c>
      <c r="G1297" s="9">
        <v>11.25</v>
      </c>
      <c r="H1297" s="9">
        <v>10.5</v>
      </c>
      <c r="I1297" s="9">
        <v>12</v>
      </c>
      <c r="J1297" s="9">
        <v>7.5</v>
      </c>
      <c r="K1297" s="9"/>
      <c r="L1297" s="42"/>
    </row>
    <row r="1298" spans="1:12">
      <c r="A1298" s="13">
        <v>44915</v>
      </c>
      <c r="B1298" s="9">
        <v>4.5</v>
      </c>
      <c r="C1298" s="9">
        <v>2.5</v>
      </c>
      <c r="D1298" s="9">
        <v>4.25</v>
      </c>
      <c r="E1298" s="9">
        <v>3.5</v>
      </c>
      <c r="F1298" s="9">
        <v>13.75</v>
      </c>
      <c r="G1298" s="9">
        <v>11.25</v>
      </c>
      <c r="H1298" s="9">
        <v>10.5</v>
      </c>
      <c r="I1298" s="9">
        <v>12</v>
      </c>
      <c r="J1298" s="9">
        <v>7.5</v>
      </c>
      <c r="K1298" s="9"/>
      <c r="L1298" s="42"/>
    </row>
    <row r="1299" spans="1:12">
      <c r="A1299" s="13">
        <v>44916</v>
      </c>
      <c r="B1299" s="9">
        <v>4.5</v>
      </c>
      <c r="C1299" s="9">
        <v>2.5</v>
      </c>
      <c r="D1299" s="9">
        <v>4.25</v>
      </c>
      <c r="E1299" s="9">
        <v>3.5</v>
      </c>
      <c r="F1299" s="9">
        <v>13.75</v>
      </c>
      <c r="G1299" s="9">
        <v>11.25</v>
      </c>
      <c r="H1299" s="9">
        <v>10.5</v>
      </c>
      <c r="I1299" s="9">
        <v>12</v>
      </c>
      <c r="J1299" s="9">
        <v>7.5</v>
      </c>
      <c r="K1299" s="9"/>
      <c r="L1299" s="42"/>
    </row>
    <row r="1300" spans="1:12">
      <c r="A1300" s="13">
        <v>44917</v>
      </c>
      <c r="B1300" s="9">
        <v>4.5</v>
      </c>
      <c r="C1300" s="9">
        <v>2.5</v>
      </c>
      <c r="D1300" s="9">
        <v>4.25</v>
      </c>
      <c r="E1300" s="9">
        <v>3.5</v>
      </c>
      <c r="F1300" s="9">
        <v>13.75</v>
      </c>
      <c r="G1300" s="9">
        <v>11.25</v>
      </c>
      <c r="H1300" s="9">
        <v>10.5</v>
      </c>
      <c r="I1300" s="9">
        <v>12</v>
      </c>
      <c r="J1300" s="9">
        <v>7.5</v>
      </c>
      <c r="K1300" s="9"/>
      <c r="L1300" s="42"/>
    </row>
    <row r="1301" spans="1:12">
      <c r="A1301" s="13">
        <v>44918</v>
      </c>
      <c r="B1301" s="9">
        <v>4.5</v>
      </c>
      <c r="C1301" s="9">
        <v>2.5</v>
      </c>
      <c r="D1301" s="9">
        <v>4.25</v>
      </c>
      <c r="E1301" s="9">
        <v>3.5</v>
      </c>
      <c r="F1301" s="9">
        <v>13.75</v>
      </c>
      <c r="G1301" s="9">
        <v>11.25</v>
      </c>
      <c r="H1301" s="9">
        <v>10.5</v>
      </c>
      <c r="I1301" s="9">
        <v>12</v>
      </c>
      <c r="J1301" s="9">
        <v>7.5</v>
      </c>
      <c r="K1301" s="9"/>
      <c r="L1301" s="42"/>
    </row>
    <row r="1302" spans="1:12">
      <c r="A1302" s="13">
        <v>44921</v>
      </c>
      <c r="B1302" s="9">
        <v>4.5</v>
      </c>
      <c r="C1302" s="9">
        <v>2.5</v>
      </c>
      <c r="D1302" s="9">
        <v>4.25</v>
      </c>
      <c r="E1302" s="9">
        <v>3.5</v>
      </c>
      <c r="F1302" s="9">
        <v>13.75</v>
      </c>
      <c r="G1302" s="9">
        <v>11.25</v>
      </c>
      <c r="H1302" s="9">
        <v>10.5</v>
      </c>
      <c r="I1302" s="9">
        <v>12</v>
      </c>
      <c r="J1302" s="9">
        <v>7.5</v>
      </c>
      <c r="K1302" s="9"/>
      <c r="L1302" s="42"/>
    </row>
    <row r="1303" spans="1:12">
      <c r="A1303" s="13">
        <v>44922</v>
      </c>
      <c r="B1303" s="9">
        <v>4.5</v>
      </c>
      <c r="C1303" s="9">
        <v>2.5</v>
      </c>
      <c r="D1303" s="9">
        <v>4.25</v>
      </c>
      <c r="E1303" s="9">
        <v>3.5</v>
      </c>
      <c r="F1303" s="9">
        <v>13.75</v>
      </c>
      <c r="G1303" s="9">
        <v>11.25</v>
      </c>
      <c r="H1303" s="9">
        <v>10.5</v>
      </c>
      <c r="I1303" s="9">
        <v>12</v>
      </c>
      <c r="J1303" s="9">
        <v>7.5</v>
      </c>
      <c r="K1303" s="9"/>
      <c r="L1303" s="42"/>
    </row>
    <row r="1304" spans="1:12">
      <c r="A1304" s="13">
        <v>44923</v>
      </c>
      <c r="B1304" s="9">
        <v>4.5</v>
      </c>
      <c r="C1304" s="9">
        <v>2.5</v>
      </c>
      <c r="D1304" s="9">
        <v>4.25</v>
      </c>
      <c r="E1304" s="9">
        <v>3.5</v>
      </c>
      <c r="F1304" s="9">
        <v>13.75</v>
      </c>
      <c r="G1304" s="9">
        <v>11.25</v>
      </c>
      <c r="H1304" s="9">
        <v>10.5</v>
      </c>
      <c r="I1304" s="9">
        <v>12</v>
      </c>
      <c r="J1304" s="9">
        <v>7.5</v>
      </c>
      <c r="K1304" s="9"/>
      <c r="L1304" s="42"/>
    </row>
    <row r="1305" spans="1:12">
      <c r="A1305" s="13">
        <v>44924</v>
      </c>
      <c r="B1305" s="9">
        <v>4.5</v>
      </c>
      <c r="C1305" s="9">
        <v>2.5</v>
      </c>
      <c r="D1305" s="9">
        <v>4.25</v>
      </c>
      <c r="E1305" s="9">
        <v>3.5</v>
      </c>
      <c r="F1305" s="9">
        <v>13.75</v>
      </c>
      <c r="G1305" s="9">
        <v>11.25</v>
      </c>
      <c r="H1305" s="9">
        <v>10.5</v>
      </c>
      <c r="I1305" s="9">
        <v>12</v>
      </c>
      <c r="J1305" s="9">
        <v>7.5</v>
      </c>
      <c r="K1305" s="9"/>
      <c r="L1305" s="42"/>
    </row>
    <row r="1306" spans="1:12">
      <c r="A1306" s="13">
        <v>44925</v>
      </c>
      <c r="B1306" s="9">
        <v>4.5</v>
      </c>
      <c r="C1306" s="9">
        <v>2.5</v>
      </c>
      <c r="D1306" s="9">
        <v>4.25</v>
      </c>
      <c r="E1306" s="9">
        <v>3.5</v>
      </c>
      <c r="F1306" s="9">
        <v>13.75</v>
      </c>
      <c r="G1306" s="9">
        <v>11.25</v>
      </c>
      <c r="H1306" s="9">
        <v>10.5</v>
      </c>
      <c r="I1306" s="9">
        <v>12</v>
      </c>
      <c r="J1306" s="9">
        <v>7.5</v>
      </c>
      <c r="K1306" s="9"/>
      <c r="L1306" s="42"/>
    </row>
    <row r="1307" spans="1:12">
      <c r="A1307" s="13">
        <v>44928</v>
      </c>
      <c r="B1307" s="9">
        <v>4.5</v>
      </c>
      <c r="C1307" s="9">
        <v>2.5</v>
      </c>
      <c r="D1307" s="9">
        <v>4.25</v>
      </c>
      <c r="E1307" s="9">
        <v>3.5</v>
      </c>
      <c r="F1307" s="9">
        <v>13.75</v>
      </c>
      <c r="G1307" s="9">
        <v>11.25</v>
      </c>
      <c r="H1307" s="9">
        <v>10.5</v>
      </c>
      <c r="I1307" s="9">
        <v>12</v>
      </c>
      <c r="J1307" s="9">
        <v>7.5</v>
      </c>
      <c r="K1307" s="9"/>
      <c r="L1307" s="42"/>
    </row>
    <row r="1308" spans="1:12">
      <c r="A1308" s="13">
        <v>44929</v>
      </c>
      <c r="B1308" s="9">
        <v>4.5</v>
      </c>
      <c r="C1308" s="9">
        <v>2.5</v>
      </c>
      <c r="D1308" s="9">
        <v>4.25</v>
      </c>
      <c r="E1308" s="9">
        <v>3.5</v>
      </c>
      <c r="F1308" s="9">
        <v>13.75</v>
      </c>
      <c r="G1308" s="9">
        <v>11.25</v>
      </c>
      <c r="H1308" s="9">
        <v>10.5</v>
      </c>
      <c r="I1308" s="9">
        <v>12</v>
      </c>
      <c r="J1308" s="9">
        <v>7.5</v>
      </c>
      <c r="K1308" s="9"/>
      <c r="L1308" s="42"/>
    </row>
    <row r="1309" spans="1:12">
      <c r="A1309" s="13">
        <v>44930</v>
      </c>
      <c r="B1309" s="9">
        <v>4.5</v>
      </c>
      <c r="C1309" s="9">
        <v>2.5</v>
      </c>
      <c r="D1309" s="9">
        <v>4.25</v>
      </c>
      <c r="E1309" s="9">
        <v>3.5</v>
      </c>
      <c r="F1309" s="9">
        <v>13.75</v>
      </c>
      <c r="G1309" s="9">
        <v>11.25</v>
      </c>
      <c r="H1309" s="9">
        <v>10.5</v>
      </c>
      <c r="I1309" s="9">
        <v>12</v>
      </c>
      <c r="J1309" s="9">
        <v>7.5</v>
      </c>
      <c r="K1309" s="9"/>
      <c r="L1309" s="42"/>
    </row>
    <row r="1310" spans="1:12">
      <c r="A1310" s="13">
        <v>44931</v>
      </c>
      <c r="B1310" s="9">
        <v>4.5</v>
      </c>
      <c r="C1310" s="9">
        <v>2.5</v>
      </c>
      <c r="D1310" s="9">
        <v>4.25</v>
      </c>
      <c r="E1310" s="9">
        <v>3.5</v>
      </c>
      <c r="F1310" s="9">
        <v>13.75</v>
      </c>
      <c r="G1310" s="9">
        <v>11.25</v>
      </c>
      <c r="H1310" s="9">
        <v>10.5</v>
      </c>
      <c r="I1310" s="9">
        <v>12</v>
      </c>
      <c r="J1310" s="9">
        <v>7.5</v>
      </c>
      <c r="K1310" s="9"/>
      <c r="L1310" s="42"/>
    </row>
    <row r="1311" spans="1:12">
      <c r="A1311" s="13">
        <v>44932</v>
      </c>
      <c r="B1311" s="9">
        <v>4.5</v>
      </c>
      <c r="C1311" s="9">
        <v>2.5</v>
      </c>
      <c r="D1311" s="9">
        <v>4.25</v>
      </c>
      <c r="E1311" s="9">
        <v>3.5</v>
      </c>
      <c r="F1311" s="9">
        <v>13.75</v>
      </c>
      <c r="G1311" s="9">
        <v>11.25</v>
      </c>
      <c r="H1311" s="9">
        <v>10.5</v>
      </c>
      <c r="I1311" s="9">
        <v>12</v>
      </c>
      <c r="J1311" s="9">
        <v>7.5</v>
      </c>
      <c r="K1311" s="9"/>
      <c r="L1311" s="42"/>
    </row>
    <row r="1312" spans="1:12">
      <c r="A1312" s="13">
        <v>44935</v>
      </c>
      <c r="B1312" s="9">
        <v>4.5</v>
      </c>
      <c r="C1312" s="9">
        <v>2.5</v>
      </c>
      <c r="D1312" s="9">
        <v>4.25</v>
      </c>
      <c r="E1312" s="9">
        <v>3.5</v>
      </c>
      <c r="F1312" s="9">
        <v>13.75</v>
      </c>
      <c r="G1312" s="9">
        <v>11.25</v>
      </c>
      <c r="H1312" s="9">
        <v>10.5</v>
      </c>
      <c r="I1312" s="9">
        <v>12</v>
      </c>
      <c r="J1312" s="9">
        <v>7.5</v>
      </c>
      <c r="K1312" s="9"/>
      <c r="L1312" s="42"/>
    </row>
    <row r="1313" spans="1:12">
      <c r="A1313" s="13">
        <v>44936</v>
      </c>
      <c r="B1313" s="9">
        <v>4.5</v>
      </c>
      <c r="C1313" s="9">
        <v>2.5</v>
      </c>
      <c r="D1313" s="9">
        <v>4.25</v>
      </c>
      <c r="E1313" s="9">
        <v>3.5</v>
      </c>
      <c r="F1313" s="9">
        <v>13.75</v>
      </c>
      <c r="G1313" s="9">
        <v>11.25</v>
      </c>
      <c r="H1313" s="9">
        <v>10.5</v>
      </c>
      <c r="I1313" s="9">
        <v>12</v>
      </c>
      <c r="J1313" s="9">
        <v>7.5</v>
      </c>
      <c r="K1313" s="9"/>
      <c r="L1313" s="42"/>
    </row>
    <row r="1314" spans="1:12">
      <c r="A1314" s="13">
        <v>44937</v>
      </c>
      <c r="B1314" s="9">
        <v>4.5</v>
      </c>
      <c r="C1314" s="9">
        <v>2.5</v>
      </c>
      <c r="D1314" s="9">
        <v>4.25</v>
      </c>
      <c r="E1314" s="9">
        <v>3.5</v>
      </c>
      <c r="F1314" s="9">
        <v>13.75</v>
      </c>
      <c r="G1314" s="9">
        <v>11.25</v>
      </c>
      <c r="H1314" s="9">
        <v>10.5</v>
      </c>
      <c r="I1314" s="9">
        <v>12</v>
      </c>
      <c r="J1314" s="9">
        <v>7.5</v>
      </c>
      <c r="K1314" s="9"/>
      <c r="L1314" s="42"/>
    </row>
    <row r="1315" spans="1:12">
      <c r="A1315" s="13">
        <v>44938</v>
      </c>
      <c r="B1315" s="9">
        <v>4.5</v>
      </c>
      <c r="C1315" s="9">
        <v>2.5</v>
      </c>
      <c r="D1315" s="9">
        <v>4.25</v>
      </c>
      <c r="E1315" s="9">
        <v>3.5</v>
      </c>
      <c r="F1315" s="9">
        <v>13.75</v>
      </c>
      <c r="G1315" s="9">
        <v>11.25</v>
      </c>
      <c r="H1315" s="9">
        <v>10.5</v>
      </c>
      <c r="I1315" s="9">
        <v>12</v>
      </c>
      <c r="J1315" s="9">
        <v>7.75</v>
      </c>
      <c r="K1315" s="9"/>
      <c r="L1315" s="42"/>
    </row>
    <row r="1316" spans="1:12">
      <c r="A1316" s="13">
        <v>44939</v>
      </c>
      <c r="B1316" s="9">
        <v>4.5</v>
      </c>
      <c r="C1316" s="9">
        <v>2.5</v>
      </c>
      <c r="D1316" s="9">
        <v>4.25</v>
      </c>
      <c r="E1316" s="9">
        <v>3.5</v>
      </c>
      <c r="F1316" s="9">
        <v>13.75</v>
      </c>
      <c r="G1316" s="9">
        <v>11.25</v>
      </c>
      <c r="H1316" s="9">
        <v>10.5</v>
      </c>
      <c r="I1316" s="9">
        <v>12</v>
      </c>
      <c r="J1316" s="9">
        <v>7.75</v>
      </c>
      <c r="K1316" s="9"/>
      <c r="L1316" s="42"/>
    </row>
    <row r="1317" spans="1:12">
      <c r="A1317" s="13">
        <v>44942</v>
      </c>
      <c r="B1317" s="9">
        <v>4.5</v>
      </c>
      <c r="C1317" s="9">
        <v>2.5</v>
      </c>
      <c r="D1317" s="9">
        <v>4.25</v>
      </c>
      <c r="E1317" s="9">
        <v>3.5</v>
      </c>
      <c r="F1317" s="9">
        <v>13.75</v>
      </c>
      <c r="G1317" s="9">
        <v>11.25</v>
      </c>
      <c r="H1317" s="9">
        <v>10.5</v>
      </c>
      <c r="I1317" s="9">
        <v>12</v>
      </c>
      <c r="J1317" s="9">
        <v>7.75</v>
      </c>
      <c r="K1317" s="9"/>
      <c r="L1317" s="42"/>
    </row>
    <row r="1318" spans="1:12">
      <c r="A1318" s="13">
        <v>44943</v>
      </c>
      <c r="B1318" s="9">
        <v>4.5</v>
      </c>
      <c r="C1318" s="9">
        <v>2.5</v>
      </c>
      <c r="D1318" s="9">
        <v>4.25</v>
      </c>
      <c r="E1318" s="9">
        <v>3.5</v>
      </c>
      <c r="F1318" s="9">
        <v>13.75</v>
      </c>
      <c r="G1318" s="9">
        <v>11.25</v>
      </c>
      <c r="H1318" s="9">
        <v>10.5</v>
      </c>
      <c r="I1318" s="9">
        <v>12</v>
      </c>
      <c r="J1318" s="9">
        <v>7.75</v>
      </c>
      <c r="K1318" s="9"/>
      <c r="L1318" s="42"/>
    </row>
    <row r="1319" spans="1:12">
      <c r="A1319" s="13">
        <v>44944</v>
      </c>
      <c r="B1319" s="9">
        <v>4.5</v>
      </c>
      <c r="C1319" s="9">
        <v>2.5</v>
      </c>
      <c r="D1319" s="9">
        <v>4.25</v>
      </c>
      <c r="E1319" s="9">
        <v>3.5</v>
      </c>
      <c r="F1319" s="9">
        <v>13.75</v>
      </c>
      <c r="G1319" s="9">
        <v>11.25</v>
      </c>
      <c r="H1319" s="9">
        <v>10.5</v>
      </c>
      <c r="I1319" s="9">
        <v>12</v>
      </c>
      <c r="J1319" s="9">
        <v>7.75</v>
      </c>
      <c r="K1319" s="9"/>
      <c r="L1319" s="42"/>
    </row>
    <row r="1320" spans="1:12">
      <c r="A1320" s="13">
        <v>44945</v>
      </c>
      <c r="B1320" s="9">
        <v>4.5</v>
      </c>
      <c r="C1320" s="9">
        <v>2.5</v>
      </c>
      <c r="D1320" s="9">
        <v>4.25</v>
      </c>
      <c r="E1320" s="9">
        <v>3.5</v>
      </c>
      <c r="F1320" s="9">
        <v>13.75</v>
      </c>
      <c r="G1320" s="9">
        <v>11.25</v>
      </c>
      <c r="H1320" s="9">
        <v>10.5</v>
      </c>
      <c r="I1320" s="9">
        <v>12</v>
      </c>
      <c r="J1320" s="9">
        <v>7.75</v>
      </c>
      <c r="K1320" s="9"/>
      <c r="L1320" s="42"/>
    </row>
    <row r="1321" spans="1:12">
      <c r="A1321" s="13">
        <v>44946</v>
      </c>
      <c r="B1321" s="9">
        <v>4.5</v>
      </c>
      <c r="C1321" s="9">
        <v>2.5</v>
      </c>
      <c r="D1321" s="9">
        <v>4.25</v>
      </c>
      <c r="E1321" s="9">
        <v>3.5</v>
      </c>
      <c r="F1321" s="9">
        <v>13.75</v>
      </c>
      <c r="G1321" s="9">
        <v>11.25</v>
      </c>
      <c r="H1321" s="9">
        <v>10.5</v>
      </c>
      <c r="I1321" s="9">
        <v>12</v>
      </c>
      <c r="J1321" s="9">
        <v>7.75</v>
      </c>
      <c r="K1321" s="9"/>
      <c r="L1321" s="42"/>
    </row>
    <row r="1322" spans="1:12">
      <c r="A1322" s="13">
        <v>44949</v>
      </c>
      <c r="B1322" s="9">
        <v>4.5</v>
      </c>
      <c r="C1322" s="9">
        <v>2.5</v>
      </c>
      <c r="D1322" s="9">
        <v>4.25</v>
      </c>
      <c r="E1322" s="9">
        <v>3.5</v>
      </c>
      <c r="F1322" s="9">
        <v>13.75</v>
      </c>
      <c r="G1322" s="9">
        <v>11.25</v>
      </c>
      <c r="H1322" s="9">
        <v>10.5</v>
      </c>
      <c r="I1322" s="9">
        <v>12</v>
      </c>
      <c r="J1322" s="9">
        <v>7.75</v>
      </c>
      <c r="K1322" s="9"/>
      <c r="L1322" s="42"/>
    </row>
    <row r="1323" spans="1:12">
      <c r="A1323" s="13">
        <v>44950</v>
      </c>
      <c r="B1323" s="9">
        <v>4.5</v>
      </c>
      <c r="C1323" s="9">
        <v>2.5</v>
      </c>
      <c r="D1323" s="9">
        <v>4.25</v>
      </c>
      <c r="E1323" s="9">
        <v>3.5</v>
      </c>
      <c r="F1323" s="9">
        <v>13.75</v>
      </c>
      <c r="G1323" s="9">
        <v>11.25</v>
      </c>
      <c r="H1323" s="9">
        <v>10.5</v>
      </c>
      <c r="I1323" s="9">
        <v>12</v>
      </c>
      <c r="J1323" s="9">
        <v>7.75</v>
      </c>
      <c r="K1323" s="9"/>
      <c r="L1323" s="42"/>
    </row>
    <row r="1324" spans="1:12">
      <c r="A1324" s="13">
        <v>44951</v>
      </c>
      <c r="B1324" s="9">
        <v>4.5</v>
      </c>
      <c r="C1324" s="9">
        <v>2.5</v>
      </c>
      <c r="D1324" s="9">
        <v>4.25</v>
      </c>
      <c r="E1324" s="9">
        <v>3.5</v>
      </c>
      <c r="F1324" s="9">
        <v>13.75</v>
      </c>
      <c r="G1324" s="9">
        <v>11.25</v>
      </c>
      <c r="H1324" s="9">
        <v>10.5</v>
      </c>
      <c r="I1324" s="9">
        <v>12</v>
      </c>
      <c r="J1324" s="9">
        <v>7.75</v>
      </c>
      <c r="K1324" s="9"/>
      <c r="L1324" s="42"/>
    </row>
    <row r="1325" spans="1:12">
      <c r="A1325" s="13">
        <v>44952</v>
      </c>
      <c r="B1325" s="9">
        <v>4.5</v>
      </c>
      <c r="C1325" s="9">
        <v>2.5</v>
      </c>
      <c r="D1325" s="9">
        <v>4.5</v>
      </c>
      <c r="E1325" s="9">
        <v>3.5</v>
      </c>
      <c r="F1325" s="9">
        <v>13.75</v>
      </c>
      <c r="G1325" s="9">
        <v>11.25</v>
      </c>
      <c r="H1325" s="9">
        <v>10.5</v>
      </c>
      <c r="I1325" s="9">
        <v>12</v>
      </c>
      <c r="J1325" s="9">
        <v>7.75</v>
      </c>
      <c r="K1325" s="9"/>
      <c r="L1325" s="42"/>
    </row>
    <row r="1326" spans="1:12">
      <c r="A1326" s="13">
        <v>44953</v>
      </c>
      <c r="B1326" s="9">
        <v>4.5</v>
      </c>
      <c r="C1326" s="9">
        <v>2.5</v>
      </c>
      <c r="D1326" s="9">
        <v>4.5</v>
      </c>
      <c r="E1326" s="9">
        <v>3.5</v>
      </c>
      <c r="F1326" s="9">
        <v>13.75</v>
      </c>
      <c r="G1326" s="9">
        <v>11.25</v>
      </c>
      <c r="H1326" s="9">
        <v>10.5</v>
      </c>
      <c r="I1326" s="9">
        <v>12.75</v>
      </c>
      <c r="J1326" s="9">
        <v>7.75</v>
      </c>
      <c r="K1326" s="9"/>
      <c r="L1326" s="42"/>
    </row>
    <row r="1327" spans="1:12">
      <c r="A1327" s="13">
        <v>44956</v>
      </c>
      <c r="B1327" s="9">
        <v>4.5</v>
      </c>
      <c r="C1327" s="9">
        <v>2.5</v>
      </c>
      <c r="D1327" s="9">
        <v>4.5</v>
      </c>
      <c r="E1327" s="9">
        <v>3.5</v>
      </c>
      <c r="F1327" s="9">
        <v>13.75</v>
      </c>
      <c r="G1327" s="9">
        <v>11.25</v>
      </c>
      <c r="H1327" s="9">
        <v>10.5</v>
      </c>
      <c r="I1327" s="9">
        <v>12.75</v>
      </c>
      <c r="J1327" s="9">
        <v>7.75</v>
      </c>
      <c r="K1327" s="9"/>
      <c r="L1327" s="42"/>
    </row>
    <row r="1328" spans="1:12">
      <c r="A1328" s="13">
        <v>44957</v>
      </c>
      <c r="B1328" s="9">
        <v>4.5</v>
      </c>
      <c r="C1328" s="9">
        <v>2.5</v>
      </c>
      <c r="D1328" s="9">
        <v>4.5</v>
      </c>
      <c r="E1328" s="9">
        <v>3.5</v>
      </c>
      <c r="F1328" s="9">
        <v>13.75</v>
      </c>
      <c r="G1328" s="9">
        <v>11.25</v>
      </c>
      <c r="H1328" s="9">
        <v>10.5</v>
      </c>
      <c r="I1328" s="9">
        <v>12.75</v>
      </c>
      <c r="J1328" s="9">
        <v>7.75</v>
      </c>
      <c r="K1328" s="9"/>
      <c r="L1328" s="42"/>
    </row>
    <row r="1329" spans="1:12">
      <c r="A1329" s="13">
        <v>44958</v>
      </c>
      <c r="B1329" s="9">
        <v>4.75</v>
      </c>
      <c r="C1329" s="9">
        <v>2.5</v>
      </c>
      <c r="D1329" s="9">
        <v>4.5</v>
      </c>
      <c r="E1329" s="9">
        <v>3.5</v>
      </c>
      <c r="F1329" s="9">
        <v>13.75</v>
      </c>
      <c r="G1329" s="9">
        <v>11.25</v>
      </c>
      <c r="H1329" s="9">
        <v>10.5</v>
      </c>
      <c r="I1329" s="9">
        <v>12.75</v>
      </c>
      <c r="J1329" s="9">
        <v>7.75</v>
      </c>
      <c r="K1329" s="9"/>
      <c r="L1329" s="42"/>
    </row>
    <row r="1330" spans="1:12">
      <c r="A1330" s="13">
        <v>44959</v>
      </c>
      <c r="B1330" s="9">
        <v>4.75</v>
      </c>
      <c r="C1330" s="9">
        <v>3</v>
      </c>
      <c r="D1330" s="9">
        <v>4.5</v>
      </c>
      <c r="E1330" s="9">
        <v>4</v>
      </c>
      <c r="F1330" s="9">
        <v>13.75</v>
      </c>
      <c r="G1330" s="9">
        <v>11.25</v>
      </c>
      <c r="H1330" s="9">
        <v>10.5</v>
      </c>
      <c r="I1330" s="9">
        <v>12.75</v>
      </c>
      <c r="J1330" s="9">
        <v>7.75</v>
      </c>
      <c r="K1330" s="9"/>
      <c r="L1330" s="42"/>
    </row>
    <row r="1331" spans="1:12">
      <c r="A1331" s="13">
        <v>44960</v>
      </c>
      <c r="B1331" s="9">
        <v>4.75</v>
      </c>
      <c r="C1331" s="9">
        <v>3</v>
      </c>
      <c r="D1331" s="9">
        <v>4.5</v>
      </c>
      <c r="E1331" s="9">
        <v>4</v>
      </c>
      <c r="F1331" s="9">
        <v>13.75</v>
      </c>
      <c r="G1331" s="9">
        <v>11.25</v>
      </c>
      <c r="H1331" s="9">
        <v>10.5</v>
      </c>
      <c r="I1331" s="9">
        <v>12.75</v>
      </c>
      <c r="J1331" s="9">
        <v>7.75</v>
      </c>
      <c r="K1331" s="9"/>
      <c r="L1331" s="42"/>
    </row>
    <row r="1332" spans="1:12">
      <c r="A1332" s="13">
        <v>44963</v>
      </c>
      <c r="B1332" s="9">
        <v>4.75</v>
      </c>
      <c r="C1332" s="9">
        <v>3</v>
      </c>
      <c r="D1332" s="9">
        <v>4.5</v>
      </c>
      <c r="E1332" s="9">
        <v>4</v>
      </c>
      <c r="F1332" s="9">
        <v>13.75</v>
      </c>
      <c r="G1332" s="9">
        <v>11.25</v>
      </c>
      <c r="H1332" s="9">
        <v>10.5</v>
      </c>
      <c r="I1332" s="9">
        <v>12.75</v>
      </c>
      <c r="J1332" s="9">
        <v>7.75</v>
      </c>
      <c r="K1332" s="9"/>
      <c r="L1332" s="42"/>
    </row>
    <row r="1333" spans="1:12">
      <c r="A1333" s="13">
        <v>44964</v>
      </c>
      <c r="B1333" s="9">
        <v>4.75</v>
      </c>
      <c r="C1333" s="9">
        <v>3</v>
      </c>
      <c r="D1333" s="9">
        <v>4.5</v>
      </c>
      <c r="E1333" s="9">
        <v>4</v>
      </c>
      <c r="F1333" s="9">
        <v>13.75</v>
      </c>
      <c r="G1333" s="9">
        <v>11.25</v>
      </c>
      <c r="H1333" s="9">
        <v>10.5</v>
      </c>
      <c r="I1333" s="9">
        <v>12.75</v>
      </c>
      <c r="J1333" s="9">
        <v>7.75</v>
      </c>
      <c r="K1333" s="9"/>
      <c r="L1333" s="42"/>
    </row>
    <row r="1334" spans="1:12">
      <c r="A1334" s="13">
        <v>44965</v>
      </c>
      <c r="B1334" s="9">
        <v>4.75</v>
      </c>
      <c r="C1334" s="9">
        <v>3</v>
      </c>
      <c r="D1334" s="9">
        <v>4.5</v>
      </c>
      <c r="E1334" s="9">
        <v>4</v>
      </c>
      <c r="F1334" s="9">
        <v>13.75</v>
      </c>
      <c r="G1334" s="9">
        <v>11.25</v>
      </c>
      <c r="H1334" s="9">
        <v>10.5</v>
      </c>
      <c r="I1334" s="9">
        <v>12.75</v>
      </c>
      <c r="J1334" s="9">
        <v>7.75</v>
      </c>
      <c r="K1334" s="9"/>
      <c r="L1334" s="42"/>
    </row>
    <row r="1335" spans="1:12">
      <c r="A1335" s="13">
        <v>44966</v>
      </c>
      <c r="B1335" s="9">
        <v>4.75</v>
      </c>
      <c r="C1335" s="9">
        <v>3</v>
      </c>
      <c r="D1335" s="9">
        <v>4.5</v>
      </c>
      <c r="E1335" s="9">
        <v>4</v>
      </c>
      <c r="F1335" s="9">
        <v>13.75</v>
      </c>
      <c r="G1335" s="9">
        <v>11.25</v>
      </c>
      <c r="H1335" s="9">
        <v>11</v>
      </c>
      <c r="I1335" s="9">
        <v>12.75</v>
      </c>
      <c r="J1335" s="9">
        <v>7.75</v>
      </c>
      <c r="K1335" s="9"/>
      <c r="L1335" s="42"/>
    </row>
    <row r="1336" spans="1:12">
      <c r="A1336" s="13">
        <v>44967</v>
      </c>
      <c r="B1336" s="9">
        <v>4.75</v>
      </c>
      <c r="C1336" s="9">
        <v>3</v>
      </c>
      <c r="D1336" s="9">
        <v>4.5</v>
      </c>
      <c r="E1336" s="9">
        <v>4</v>
      </c>
      <c r="F1336" s="9">
        <v>13.75</v>
      </c>
      <c r="G1336" s="9">
        <v>11.25</v>
      </c>
      <c r="H1336" s="9">
        <v>11</v>
      </c>
      <c r="I1336" s="9">
        <v>12.75</v>
      </c>
      <c r="J1336" s="9">
        <v>7.75</v>
      </c>
      <c r="K1336" s="9"/>
      <c r="L1336" s="42"/>
    </row>
    <row r="1337" spans="1:12">
      <c r="A1337" s="13">
        <v>44970</v>
      </c>
      <c r="B1337" s="9">
        <v>4.75</v>
      </c>
      <c r="C1337" s="9">
        <v>3</v>
      </c>
      <c r="D1337" s="9">
        <v>4.5</v>
      </c>
      <c r="E1337" s="9">
        <v>4</v>
      </c>
      <c r="F1337" s="9">
        <v>13.75</v>
      </c>
      <c r="G1337" s="9">
        <v>11.25</v>
      </c>
      <c r="H1337" s="9">
        <v>11</v>
      </c>
      <c r="I1337" s="9">
        <v>12.75</v>
      </c>
      <c r="J1337" s="9">
        <v>7.75</v>
      </c>
      <c r="K1337" s="9"/>
      <c r="L1337" s="42"/>
    </row>
    <row r="1338" spans="1:12">
      <c r="A1338" s="13">
        <v>44971</v>
      </c>
      <c r="B1338" s="9">
        <v>4.75</v>
      </c>
      <c r="C1338" s="9">
        <v>3</v>
      </c>
      <c r="D1338" s="9">
        <v>4.5</v>
      </c>
      <c r="E1338" s="9">
        <v>4</v>
      </c>
      <c r="F1338" s="9">
        <v>13.75</v>
      </c>
      <c r="G1338" s="9">
        <v>11.25</v>
      </c>
      <c r="H1338" s="9">
        <v>11</v>
      </c>
      <c r="I1338" s="9">
        <v>12.75</v>
      </c>
      <c r="J1338" s="9">
        <v>7.75</v>
      </c>
      <c r="K1338" s="9"/>
      <c r="L1338" s="42"/>
    </row>
    <row r="1339" spans="1:12">
      <c r="A1339" s="13">
        <v>44972</v>
      </c>
      <c r="B1339" s="9">
        <v>4.75</v>
      </c>
      <c r="C1339" s="9">
        <v>3</v>
      </c>
      <c r="D1339" s="9">
        <v>4.5</v>
      </c>
      <c r="E1339" s="9">
        <v>4</v>
      </c>
      <c r="F1339" s="9">
        <v>13.75</v>
      </c>
      <c r="G1339" s="9">
        <v>11.25</v>
      </c>
      <c r="H1339" s="9">
        <v>11</v>
      </c>
      <c r="I1339" s="9">
        <v>12.75</v>
      </c>
      <c r="J1339" s="9">
        <v>7.75</v>
      </c>
      <c r="K1339" s="9"/>
      <c r="L1339" s="42"/>
    </row>
    <row r="1340" spans="1:12">
      <c r="A1340" s="13">
        <v>44973</v>
      </c>
      <c r="B1340" s="9">
        <v>4.75</v>
      </c>
      <c r="C1340" s="9">
        <v>3</v>
      </c>
      <c r="D1340" s="9">
        <v>4.5</v>
      </c>
      <c r="E1340" s="9">
        <v>4</v>
      </c>
      <c r="F1340" s="9">
        <v>13.75</v>
      </c>
      <c r="G1340" s="9">
        <v>11.25</v>
      </c>
      <c r="H1340" s="9">
        <v>11</v>
      </c>
      <c r="I1340" s="9">
        <v>12.75</v>
      </c>
      <c r="J1340" s="9">
        <v>7.75</v>
      </c>
      <c r="K1340" s="9"/>
      <c r="L1340" s="42"/>
    </row>
    <row r="1341" spans="1:12">
      <c r="A1341" s="13">
        <v>44974</v>
      </c>
      <c r="B1341" s="9">
        <v>4.75</v>
      </c>
      <c r="C1341" s="9">
        <v>3</v>
      </c>
      <c r="D1341" s="9">
        <v>4.5</v>
      </c>
      <c r="E1341" s="9">
        <v>4</v>
      </c>
      <c r="F1341" s="9">
        <v>13.75</v>
      </c>
      <c r="G1341" s="9">
        <v>11.25</v>
      </c>
      <c r="H1341" s="9">
        <v>11</v>
      </c>
      <c r="I1341" s="9">
        <v>12.75</v>
      </c>
      <c r="J1341" s="9">
        <v>7.75</v>
      </c>
      <c r="K1341" s="9"/>
      <c r="L1341" s="42"/>
    </row>
    <row r="1342" spans="1:12">
      <c r="A1342" s="13">
        <v>44977</v>
      </c>
      <c r="B1342" s="9">
        <v>4.75</v>
      </c>
      <c r="C1342" s="9">
        <v>3</v>
      </c>
      <c r="D1342" s="9">
        <v>4.5</v>
      </c>
      <c r="E1342" s="9">
        <v>4</v>
      </c>
      <c r="F1342" s="9">
        <v>13.75</v>
      </c>
      <c r="G1342" s="9">
        <v>11.25</v>
      </c>
      <c r="H1342" s="9">
        <v>11</v>
      </c>
      <c r="I1342" s="9">
        <v>12.75</v>
      </c>
      <c r="J1342" s="9">
        <v>7.75</v>
      </c>
      <c r="K1342" s="9"/>
      <c r="L1342" s="42"/>
    </row>
    <row r="1343" spans="1:12">
      <c r="A1343" s="13">
        <v>44978</v>
      </c>
      <c r="B1343" s="9">
        <v>4.75</v>
      </c>
      <c r="C1343" s="9">
        <v>3</v>
      </c>
      <c r="D1343" s="9">
        <v>4.5</v>
      </c>
      <c r="E1343" s="9">
        <v>4</v>
      </c>
      <c r="F1343" s="9">
        <v>13.75</v>
      </c>
      <c r="G1343" s="9">
        <v>11.25</v>
      </c>
      <c r="H1343" s="9">
        <v>11</v>
      </c>
      <c r="I1343" s="9">
        <v>12.75</v>
      </c>
      <c r="J1343" s="9">
        <v>7.75</v>
      </c>
      <c r="K1343" s="9"/>
      <c r="L1343" s="42"/>
    </row>
    <row r="1344" spans="1:12">
      <c r="A1344" s="13">
        <v>44979</v>
      </c>
      <c r="B1344" s="9">
        <v>4.75</v>
      </c>
      <c r="C1344" s="9">
        <v>3</v>
      </c>
      <c r="D1344" s="9">
        <v>4.5</v>
      </c>
      <c r="E1344" s="9">
        <v>4</v>
      </c>
      <c r="F1344" s="9">
        <v>13.75</v>
      </c>
      <c r="G1344" s="9">
        <v>11.25</v>
      </c>
      <c r="H1344" s="9">
        <v>11</v>
      </c>
      <c r="I1344" s="9">
        <v>12.75</v>
      </c>
      <c r="J1344" s="9">
        <v>7.75</v>
      </c>
      <c r="K1344" s="9"/>
      <c r="L1344" s="42"/>
    </row>
    <row r="1345" spans="1:12">
      <c r="A1345" s="13">
        <v>44980</v>
      </c>
      <c r="B1345" s="9">
        <v>4.75</v>
      </c>
      <c r="C1345" s="9">
        <v>3</v>
      </c>
      <c r="D1345" s="9">
        <v>4.5</v>
      </c>
      <c r="E1345" s="9">
        <v>4</v>
      </c>
      <c r="F1345" s="9">
        <v>13.75</v>
      </c>
      <c r="G1345" s="9">
        <v>11.25</v>
      </c>
      <c r="H1345" s="9">
        <v>11</v>
      </c>
      <c r="I1345" s="9">
        <v>12.75</v>
      </c>
      <c r="J1345" s="9">
        <v>7.75</v>
      </c>
      <c r="K1345" s="9"/>
      <c r="L1345" s="42"/>
    </row>
    <row r="1346" spans="1:12">
      <c r="A1346" s="13">
        <v>44981</v>
      </c>
      <c r="B1346" s="9">
        <v>4.75</v>
      </c>
      <c r="C1346" s="9">
        <v>3</v>
      </c>
      <c r="D1346" s="9">
        <v>4.5</v>
      </c>
      <c r="E1346" s="9">
        <v>4</v>
      </c>
      <c r="F1346" s="9">
        <v>13.75</v>
      </c>
      <c r="G1346" s="9">
        <v>11.25</v>
      </c>
      <c r="H1346" s="9">
        <v>11</v>
      </c>
      <c r="I1346" s="9">
        <v>12.75</v>
      </c>
      <c r="J1346" s="9">
        <v>7.75</v>
      </c>
      <c r="K1346" s="9"/>
      <c r="L1346" s="42"/>
    </row>
    <row r="1347" spans="1:12">
      <c r="A1347" s="13">
        <v>44984</v>
      </c>
      <c r="B1347" s="9">
        <v>4.75</v>
      </c>
      <c r="C1347" s="9">
        <v>3</v>
      </c>
      <c r="D1347" s="9">
        <v>4.5</v>
      </c>
      <c r="E1347" s="9">
        <v>4</v>
      </c>
      <c r="F1347" s="9">
        <v>13.75</v>
      </c>
      <c r="G1347" s="9">
        <v>11.25</v>
      </c>
      <c r="H1347" s="9">
        <v>11</v>
      </c>
      <c r="I1347" s="9">
        <v>12.75</v>
      </c>
      <c r="J1347" s="9">
        <v>7.75</v>
      </c>
      <c r="K1347" s="9"/>
      <c r="L1347" s="42"/>
    </row>
    <row r="1348" spans="1:12">
      <c r="A1348" s="13">
        <v>44985</v>
      </c>
      <c r="B1348" s="9">
        <v>4.75</v>
      </c>
      <c r="C1348" s="9">
        <v>3</v>
      </c>
      <c r="D1348" s="9">
        <v>4.5</v>
      </c>
      <c r="E1348" s="9">
        <v>4</v>
      </c>
      <c r="F1348" s="9">
        <v>13.75</v>
      </c>
      <c r="G1348" s="9">
        <v>11.25</v>
      </c>
      <c r="H1348" s="9">
        <v>11</v>
      </c>
      <c r="I1348" s="9">
        <v>12.75</v>
      </c>
      <c r="J1348" s="9">
        <v>7.75</v>
      </c>
      <c r="K1348" s="9"/>
      <c r="L1348" s="42"/>
    </row>
    <row r="1349" spans="1:12">
      <c r="A1349" s="13">
        <v>44986</v>
      </c>
      <c r="B1349" s="9">
        <v>4.75</v>
      </c>
      <c r="C1349" s="9">
        <v>3</v>
      </c>
      <c r="D1349" s="9">
        <v>4.5</v>
      </c>
      <c r="E1349" s="9">
        <v>4</v>
      </c>
      <c r="F1349" s="9">
        <v>13.75</v>
      </c>
      <c r="G1349" s="9">
        <v>11.25</v>
      </c>
      <c r="H1349" s="9">
        <v>11</v>
      </c>
      <c r="I1349" s="9">
        <v>12.75</v>
      </c>
      <c r="J1349" s="9">
        <v>7.75</v>
      </c>
      <c r="K1349" s="9"/>
      <c r="L1349" s="42"/>
    </row>
    <row r="1350" spans="1:12">
      <c r="A1350" s="13">
        <v>44987</v>
      </c>
      <c r="B1350" s="9">
        <v>4.75</v>
      </c>
      <c r="C1350" s="9">
        <v>3</v>
      </c>
      <c r="D1350" s="9">
        <v>4.5</v>
      </c>
      <c r="E1350" s="9">
        <v>4</v>
      </c>
      <c r="F1350" s="9">
        <v>13.75</v>
      </c>
      <c r="G1350" s="9">
        <v>11.25</v>
      </c>
      <c r="H1350" s="9">
        <v>11</v>
      </c>
      <c r="I1350" s="9">
        <v>12.75</v>
      </c>
      <c r="J1350" s="9">
        <v>7.75</v>
      </c>
      <c r="K1350" s="9"/>
      <c r="L1350" s="42"/>
    </row>
    <row r="1351" spans="1:12">
      <c r="A1351" s="13">
        <v>44988</v>
      </c>
      <c r="B1351" s="9">
        <v>4.75</v>
      </c>
      <c r="C1351" s="9">
        <v>3</v>
      </c>
      <c r="D1351" s="9">
        <v>4.5</v>
      </c>
      <c r="E1351" s="9">
        <v>4</v>
      </c>
      <c r="F1351" s="9">
        <v>13.75</v>
      </c>
      <c r="G1351" s="9">
        <v>11.25</v>
      </c>
      <c r="H1351" s="9">
        <v>11</v>
      </c>
      <c r="I1351" s="9">
        <v>12.75</v>
      </c>
      <c r="J1351" s="9">
        <v>7.75</v>
      </c>
      <c r="K1351" s="9"/>
      <c r="L1351" s="42"/>
    </row>
    <row r="1352" spans="1:12">
      <c r="A1352" s="13">
        <v>44991</v>
      </c>
      <c r="B1352" s="9">
        <v>4.75</v>
      </c>
      <c r="C1352" s="9">
        <v>3</v>
      </c>
      <c r="D1352" s="9">
        <v>4.5</v>
      </c>
      <c r="E1352" s="9">
        <v>4</v>
      </c>
      <c r="F1352" s="9">
        <v>13.75</v>
      </c>
      <c r="G1352" s="9">
        <v>11.25</v>
      </c>
      <c r="H1352" s="9">
        <v>11</v>
      </c>
      <c r="I1352" s="9">
        <v>12.75</v>
      </c>
      <c r="J1352" s="9">
        <v>7.75</v>
      </c>
      <c r="K1352" s="9"/>
      <c r="L1352" s="42"/>
    </row>
    <row r="1353" spans="1:12">
      <c r="A1353" s="13">
        <v>44992</v>
      </c>
      <c r="B1353" s="9">
        <v>4.75</v>
      </c>
      <c r="C1353" s="9">
        <v>3</v>
      </c>
      <c r="D1353" s="9">
        <v>4.5</v>
      </c>
      <c r="E1353" s="9">
        <v>4</v>
      </c>
      <c r="F1353" s="9">
        <v>13.75</v>
      </c>
      <c r="G1353" s="9">
        <v>11.25</v>
      </c>
      <c r="H1353" s="9">
        <v>11</v>
      </c>
      <c r="I1353" s="9">
        <v>12.75</v>
      </c>
      <c r="J1353" s="9">
        <v>7.75</v>
      </c>
      <c r="K1353" s="9"/>
      <c r="L1353" s="42"/>
    </row>
    <row r="1354" spans="1:12">
      <c r="A1354" s="13">
        <v>44993</v>
      </c>
      <c r="B1354" s="9">
        <v>4.75</v>
      </c>
      <c r="C1354" s="9">
        <v>3</v>
      </c>
      <c r="D1354" s="9">
        <v>4.5</v>
      </c>
      <c r="E1354" s="9">
        <v>4</v>
      </c>
      <c r="F1354" s="9">
        <v>13.75</v>
      </c>
      <c r="G1354" s="9">
        <v>11.25</v>
      </c>
      <c r="H1354" s="9">
        <v>11</v>
      </c>
      <c r="I1354" s="9">
        <v>12.75</v>
      </c>
      <c r="J1354" s="9">
        <v>7.75</v>
      </c>
      <c r="K1354" s="9"/>
      <c r="L1354" s="42"/>
    </row>
    <row r="1355" spans="1:12">
      <c r="A1355" s="13">
        <v>44994</v>
      </c>
      <c r="B1355" s="9">
        <v>4.75</v>
      </c>
      <c r="C1355" s="9">
        <v>3</v>
      </c>
      <c r="D1355" s="9">
        <v>4.5</v>
      </c>
      <c r="E1355" s="9">
        <v>4</v>
      </c>
      <c r="F1355" s="9">
        <v>13.75</v>
      </c>
      <c r="G1355" s="9">
        <v>11.25</v>
      </c>
      <c r="H1355" s="9">
        <v>11</v>
      </c>
      <c r="I1355" s="9">
        <v>12.75</v>
      </c>
      <c r="J1355" s="9">
        <v>7.75</v>
      </c>
      <c r="K1355" s="9"/>
      <c r="L1355" s="42"/>
    </row>
    <row r="1356" spans="1:12">
      <c r="A1356" s="13">
        <v>44995</v>
      </c>
      <c r="B1356" s="9">
        <v>4.75</v>
      </c>
      <c r="C1356" s="9">
        <v>3</v>
      </c>
      <c r="D1356" s="9">
        <v>4.5</v>
      </c>
      <c r="E1356" s="9">
        <v>4</v>
      </c>
      <c r="F1356" s="9">
        <v>13.75</v>
      </c>
      <c r="G1356" s="9">
        <v>11.25</v>
      </c>
      <c r="H1356" s="9">
        <v>11</v>
      </c>
      <c r="I1356" s="9">
        <v>12.75</v>
      </c>
      <c r="J1356" s="9">
        <v>7.75</v>
      </c>
      <c r="K1356" s="9"/>
      <c r="L1356" s="42"/>
    </row>
    <row r="1357" spans="1:12">
      <c r="A1357" s="13">
        <v>44998</v>
      </c>
      <c r="B1357" s="9">
        <v>4.75</v>
      </c>
      <c r="C1357" s="9">
        <v>3</v>
      </c>
      <c r="D1357" s="9">
        <v>4.5</v>
      </c>
      <c r="E1357" s="9">
        <v>4</v>
      </c>
      <c r="F1357" s="9">
        <v>13.75</v>
      </c>
      <c r="G1357" s="9">
        <v>11.25</v>
      </c>
      <c r="H1357" s="9">
        <v>11</v>
      </c>
      <c r="I1357" s="9">
        <v>12.75</v>
      </c>
      <c r="J1357" s="9">
        <v>7.75</v>
      </c>
      <c r="K1357" s="9"/>
      <c r="L1357" s="42"/>
    </row>
    <row r="1358" spans="1:12">
      <c r="A1358" s="13">
        <v>44999</v>
      </c>
      <c r="B1358" s="9">
        <v>4.75</v>
      </c>
      <c r="C1358" s="9">
        <v>3</v>
      </c>
      <c r="D1358" s="9">
        <v>4.5</v>
      </c>
      <c r="E1358" s="9">
        <v>4</v>
      </c>
      <c r="F1358" s="9">
        <v>13.75</v>
      </c>
      <c r="G1358" s="9">
        <v>11.25</v>
      </c>
      <c r="H1358" s="9">
        <v>11</v>
      </c>
      <c r="I1358" s="9">
        <v>12.75</v>
      </c>
      <c r="J1358" s="9">
        <v>7.75</v>
      </c>
      <c r="K1358" s="9"/>
      <c r="L1358" s="42"/>
    </row>
    <row r="1359" spans="1:12">
      <c r="A1359" s="13">
        <v>45000</v>
      </c>
      <c r="B1359" s="9">
        <v>4.75</v>
      </c>
      <c r="C1359" s="9">
        <v>3</v>
      </c>
      <c r="D1359" s="9">
        <v>4.5</v>
      </c>
      <c r="E1359" s="9">
        <v>4</v>
      </c>
      <c r="F1359" s="9">
        <v>13.75</v>
      </c>
      <c r="G1359" s="9">
        <v>11.25</v>
      </c>
      <c r="H1359" s="9">
        <v>11</v>
      </c>
      <c r="I1359" s="9">
        <v>12.75</v>
      </c>
      <c r="J1359" s="9">
        <v>7.75</v>
      </c>
      <c r="K1359" s="9"/>
      <c r="L1359" s="42"/>
    </row>
    <row r="1360" spans="1:12">
      <c r="A1360" s="13">
        <v>45001</v>
      </c>
      <c r="B1360" s="9">
        <v>4.75</v>
      </c>
      <c r="C1360" s="9">
        <v>3.5</v>
      </c>
      <c r="D1360" s="9">
        <v>4.5</v>
      </c>
      <c r="E1360" s="9">
        <v>4</v>
      </c>
      <c r="F1360" s="9">
        <v>13.75</v>
      </c>
      <c r="G1360" s="9">
        <v>11.25</v>
      </c>
      <c r="H1360" s="9">
        <v>11</v>
      </c>
      <c r="I1360" s="9">
        <v>12.75</v>
      </c>
      <c r="J1360" s="9">
        <v>7.75</v>
      </c>
      <c r="K1360" s="9"/>
      <c r="L1360" s="42"/>
    </row>
    <row r="1361" spans="1:12">
      <c r="A1361" s="13">
        <v>45002</v>
      </c>
      <c r="B1361" s="9">
        <v>4.75</v>
      </c>
      <c r="C1361" s="9">
        <v>3.5</v>
      </c>
      <c r="D1361" s="9">
        <v>4.5</v>
      </c>
      <c r="E1361" s="9">
        <v>4</v>
      </c>
      <c r="F1361" s="9">
        <v>13.75</v>
      </c>
      <c r="G1361" s="9">
        <v>11.25</v>
      </c>
      <c r="H1361" s="9">
        <v>11</v>
      </c>
      <c r="I1361" s="9">
        <v>12.75</v>
      </c>
      <c r="J1361" s="9">
        <v>7.75</v>
      </c>
      <c r="K1361" s="9"/>
      <c r="L1361" s="42"/>
    </row>
    <row r="1362" spans="1:12">
      <c r="A1362" s="13">
        <v>45005</v>
      </c>
      <c r="B1362" s="9">
        <v>4.75</v>
      </c>
      <c r="C1362" s="9">
        <v>3.5</v>
      </c>
      <c r="D1362" s="9">
        <v>4.5</v>
      </c>
      <c r="E1362" s="9">
        <v>4</v>
      </c>
      <c r="F1362" s="9">
        <v>13.75</v>
      </c>
      <c r="G1362" s="9">
        <v>11.25</v>
      </c>
      <c r="H1362" s="9">
        <v>11</v>
      </c>
      <c r="I1362" s="9">
        <v>12.75</v>
      </c>
      <c r="J1362" s="9">
        <v>7.75</v>
      </c>
      <c r="K1362" s="9"/>
      <c r="L1362" s="42"/>
    </row>
    <row r="1363" spans="1:12">
      <c r="A1363" s="13">
        <v>45006</v>
      </c>
      <c r="B1363" s="9">
        <v>4.75</v>
      </c>
      <c r="C1363" s="9">
        <v>3.5</v>
      </c>
      <c r="D1363" s="9">
        <v>4.5</v>
      </c>
      <c r="E1363" s="9">
        <v>4</v>
      </c>
      <c r="F1363" s="9">
        <v>13.75</v>
      </c>
      <c r="G1363" s="9">
        <v>11.25</v>
      </c>
      <c r="H1363" s="9">
        <v>11</v>
      </c>
      <c r="I1363" s="9">
        <v>12.75</v>
      </c>
      <c r="J1363" s="9">
        <v>7.75</v>
      </c>
      <c r="K1363" s="9"/>
      <c r="L1363" s="42"/>
    </row>
    <row r="1364" spans="1:12">
      <c r="A1364" s="13">
        <v>45007</v>
      </c>
      <c r="B1364" s="9">
        <v>5</v>
      </c>
      <c r="C1364" s="9">
        <v>3.5</v>
      </c>
      <c r="D1364" s="9">
        <v>4.5</v>
      </c>
      <c r="E1364" s="9">
        <v>4</v>
      </c>
      <c r="F1364" s="9">
        <v>13.75</v>
      </c>
      <c r="G1364" s="9">
        <v>11.25</v>
      </c>
      <c r="H1364" s="9">
        <v>11</v>
      </c>
      <c r="I1364" s="9">
        <v>12.75</v>
      </c>
      <c r="J1364" s="9">
        <v>7.75</v>
      </c>
      <c r="K1364" s="9"/>
      <c r="L1364" s="42"/>
    </row>
    <row r="1365" spans="1:12">
      <c r="A1365" s="13">
        <v>45008</v>
      </c>
      <c r="B1365" s="9">
        <v>5</v>
      </c>
      <c r="C1365" s="9">
        <v>3.5</v>
      </c>
      <c r="D1365" s="9">
        <v>4.5</v>
      </c>
      <c r="E1365" s="9">
        <v>4.25</v>
      </c>
      <c r="F1365" s="9">
        <v>13.75</v>
      </c>
      <c r="G1365" s="9">
        <v>11.25</v>
      </c>
      <c r="H1365" s="9">
        <v>11</v>
      </c>
      <c r="I1365" s="9">
        <v>12.75</v>
      </c>
      <c r="J1365" s="9">
        <v>7.75</v>
      </c>
      <c r="K1365" s="9"/>
      <c r="L1365" s="42"/>
    </row>
    <row r="1366" spans="1:12">
      <c r="A1366" s="13">
        <v>45009</v>
      </c>
      <c r="B1366" s="9">
        <v>5</v>
      </c>
      <c r="C1366" s="9">
        <v>3.5</v>
      </c>
      <c r="D1366" s="9">
        <v>4.5</v>
      </c>
      <c r="E1366" s="9">
        <v>4.25</v>
      </c>
      <c r="F1366" s="9">
        <v>13.75</v>
      </c>
      <c r="G1366" s="9">
        <v>11.25</v>
      </c>
      <c r="H1366" s="9">
        <v>11</v>
      </c>
      <c r="I1366" s="9">
        <v>12.75</v>
      </c>
      <c r="J1366" s="9">
        <v>7.75</v>
      </c>
      <c r="K1366" s="9"/>
      <c r="L1366" s="42"/>
    </row>
    <row r="1367" spans="1:12">
      <c r="A1367" s="13">
        <v>45012</v>
      </c>
      <c r="B1367" s="9">
        <v>5</v>
      </c>
      <c r="C1367" s="9">
        <v>3.5</v>
      </c>
      <c r="D1367" s="9">
        <v>4.5</v>
      </c>
      <c r="E1367" s="9">
        <v>4.25</v>
      </c>
      <c r="F1367" s="9">
        <v>13.75</v>
      </c>
      <c r="G1367" s="9">
        <v>11.25</v>
      </c>
      <c r="H1367" s="9">
        <v>11</v>
      </c>
      <c r="I1367" s="9">
        <v>12.75</v>
      </c>
      <c r="J1367" s="9">
        <v>7.75</v>
      </c>
      <c r="K1367" s="9"/>
      <c r="L1367" s="42"/>
    </row>
    <row r="1368" spans="1:12">
      <c r="A1368" s="13">
        <v>45013</v>
      </c>
      <c r="B1368" s="9">
        <v>5</v>
      </c>
      <c r="C1368" s="9">
        <v>3.5</v>
      </c>
      <c r="D1368" s="9">
        <v>4.5</v>
      </c>
      <c r="E1368" s="9">
        <v>4.25</v>
      </c>
      <c r="F1368" s="9">
        <v>13.75</v>
      </c>
      <c r="G1368" s="9">
        <v>11.25</v>
      </c>
      <c r="H1368" s="9">
        <v>11</v>
      </c>
      <c r="I1368" s="9">
        <v>12.75</v>
      </c>
      <c r="J1368" s="9">
        <v>7.75</v>
      </c>
      <c r="K1368" s="9"/>
      <c r="L1368" s="42"/>
    </row>
    <row r="1369" spans="1:12">
      <c r="A1369" s="13">
        <v>45014</v>
      </c>
      <c r="B1369" s="9">
        <v>5</v>
      </c>
      <c r="C1369" s="9">
        <v>3.5</v>
      </c>
      <c r="D1369" s="9">
        <v>4.5</v>
      </c>
      <c r="E1369" s="9">
        <v>4.25</v>
      </c>
      <c r="F1369" s="9">
        <v>13.75</v>
      </c>
      <c r="G1369" s="9">
        <v>11.25</v>
      </c>
      <c r="H1369" s="9">
        <v>11</v>
      </c>
      <c r="I1369" s="9">
        <v>12.75</v>
      </c>
      <c r="J1369" s="9">
        <v>7.75</v>
      </c>
      <c r="K1369" s="9"/>
      <c r="L1369" s="42"/>
    </row>
    <row r="1370" spans="1:12">
      <c r="A1370" s="41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E00BB-317C-4E48-9A10-9CC4CB78D6B0}">
  <sheetPr>
    <tabColor theme="2"/>
  </sheetPr>
  <dimension ref="A2:O90"/>
  <sheetViews>
    <sheetView showGridLines="0" zoomScaleNormal="100" workbookViewId="0">
      <pane ySplit="3" topLeftCell="A4" activePane="bottomLeft" state="frozen"/>
      <selection pane="bottomLeft" activeCell="P32" sqref="P32"/>
    </sheetView>
  </sheetViews>
  <sheetFormatPr baseColWidth="10" defaultColWidth="11.54296875" defaultRowHeight="14.5"/>
  <cols>
    <col min="1" max="1" width="11.54296875" style="1"/>
    <col min="2" max="3" width="12" style="1" bestFit="1" customWidth="1"/>
    <col min="4" max="8" width="11.54296875" style="1"/>
    <col min="9" max="9" width="14.54296875" style="1" customWidth="1"/>
    <col min="10" max="16384" width="11.54296875" style="1"/>
  </cols>
  <sheetData>
    <row r="2" spans="1:12">
      <c r="A2" s="217" t="s">
        <v>39</v>
      </c>
      <c r="B2" s="217"/>
      <c r="C2" s="217"/>
      <c r="D2" s="217"/>
      <c r="E2" s="217"/>
      <c r="F2" s="217"/>
      <c r="G2" s="217"/>
      <c r="H2" s="217"/>
      <c r="I2" s="217"/>
      <c r="J2" s="22"/>
    </row>
    <row r="3" spans="1:12">
      <c r="A3" s="45"/>
      <c r="B3" s="45" t="s">
        <v>3</v>
      </c>
      <c r="C3" s="45" t="s">
        <v>4</v>
      </c>
      <c r="D3" s="45" t="s">
        <v>29</v>
      </c>
      <c r="E3" s="45" t="s">
        <v>31</v>
      </c>
      <c r="F3" s="45" t="s">
        <v>33</v>
      </c>
      <c r="G3" s="45" t="s">
        <v>32</v>
      </c>
      <c r="H3" s="45" t="s">
        <v>30</v>
      </c>
      <c r="I3" s="45" t="s">
        <v>12</v>
      </c>
      <c r="J3" s="22" t="s">
        <v>40</v>
      </c>
    </row>
    <row r="4" spans="1:12">
      <c r="A4" s="19">
        <v>44895</v>
      </c>
      <c r="B4" s="10">
        <v>100</v>
      </c>
      <c r="C4" s="10">
        <v>100</v>
      </c>
      <c r="D4" s="10">
        <v>100</v>
      </c>
      <c r="E4" s="10">
        <v>100</v>
      </c>
      <c r="F4" s="10">
        <v>100</v>
      </c>
      <c r="G4" s="10">
        <v>100</v>
      </c>
      <c r="H4" s="10">
        <v>100</v>
      </c>
      <c r="I4" s="10">
        <v>100</v>
      </c>
      <c r="J4" s="9"/>
      <c r="L4" s="44" t="s">
        <v>41</v>
      </c>
    </row>
    <row r="5" spans="1:12">
      <c r="A5" s="19">
        <v>44896</v>
      </c>
      <c r="B5" s="10">
        <v>101.16683217477656</v>
      </c>
      <c r="C5" s="10">
        <v>98.916349809885915</v>
      </c>
      <c r="D5" s="10">
        <v>100.01926559549956</v>
      </c>
      <c r="E5" s="10">
        <v>99.388130034044678</v>
      </c>
      <c r="F5" s="10">
        <v>99.271284458390596</v>
      </c>
      <c r="G5" s="10">
        <v>98.583027356880592</v>
      </c>
      <c r="H5" s="10">
        <v>98.798719222700669</v>
      </c>
      <c r="I5" s="10">
        <v>99.315426861203861</v>
      </c>
      <c r="J5" s="9"/>
      <c r="L5" s="15" t="s">
        <v>42</v>
      </c>
    </row>
    <row r="6" spans="1:12">
      <c r="A6" s="19">
        <v>44897</v>
      </c>
      <c r="B6" s="10">
        <v>101.34391888660386</v>
      </c>
      <c r="C6" s="10">
        <v>98.775510204081613</v>
      </c>
      <c r="D6" s="10">
        <v>100.54714291218743</v>
      </c>
      <c r="E6" s="10">
        <v>100.6814124387611</v>
      </c>
      <c r="F6" s="10">
        <v>99.530613832628816</v>
      </c>
      <c r="G6" s="10">
        <v>98.808501835858706</v>
      </c>
      <c r="H6" s="10">
        <v>97.799492105553711</v>
      </c>
      <c r="I6" s="10">
        <v>99.891917754859008</v>
      </c>
      <c r="J6" s="9"/>
      <c r="L6" s="15" t="s">
        <v>43</v>
      </c>
    </row>
    <row r="7" spans="1:12">
      <c r="A7" s="19">
        <v>44900</v>
      </c>
      <c r="B7" s="10">
        <v>100.62779587611242</v>
      </c>
      <c r="C7" s="10">
        <v>99.189781717662768</v>
      </c>
      <c r="D7" s="10">
        <v>101.78014102415906</v>
      </c>
      <c r="E7" s="10">
        <v>102.52221207340364</v>
      </c>
      <c r="F7" s="10">
        <v>100.02333964368144</v>
      </c>
      <c r="G7" s="10">
        <v>100.11584009929153</v>
      </c>
      <c r="H7" s="10">
        <v>97.368885944573265</v>
      </c>
      <c r="I7" s="10">
        <v>101.11038321013392</v>
      </c>
      <c r="J7" s="9"/>
      <c r="L7" s="15" t="s">
        <v>44</v>
      </c>
    </row>
    <row r="8" spans="1:12">
      <c r="A8" s="19">
        <v>44901</v>
      </c>
      <c r="B8" s="10">
        <v>100.35234613271705</v>
      </c>
      <c r="C8" s="10">
        <v>99.417216012228906</v>
      </c>
      <c r="D8" s="10">
        <v>100.91126266712904</v>
      </c>
      <c r="E8" s="10">
        <v>102.60628580918376</v>
      </c>
      <c r="F8" s="10">
        <v>99.452815020357349</v>
      </c>
      <c r="G8" s="10">
        <v>99.99482856699592</v>
      </c>
      <c r="H8" s="10">
        <v>97.853593905266635</v>
      </c>
      <c r="I8" s="10">
        <v>100.74129801591653</v>
      </c>
      <c r="J8" s="9"/>
    </row>
    <row r="9" spans="1:12">
      <c r="A9" s="19">
        <v>44902</v>
      </c>
      <c r="B9" s="10">
        <v>100.80875356803045</v>
      </c>
      <c r="C9" s="10">
        <v>99.048162954502189</v>
      </c>
      <c r="D9" s="10">
        <v>100.49705236388857</v>
      </c>
      <c r="E9" s="10">
        <v>102.11533671012208</v>
      </c>
      <c r="F9" s="10">
        <v>99.126060008817191</v>
      </c>
      <c r="G9" s="10">
        <v>99.87050731757769</v>
      </c>
      <c r="H9" s="10">
        <v>97.685767914320408</v>
      </c>
      <c r="I9" s="10">
        <v>100.40223910010138</v>
      </c>
      <c r="J9" s="9"/>
    </row>
    <row r="10" spans="1:12">
      <c r="A10" s="19">
        <v>44903</v>
      </c>
      <c r="B10" s="10">
        <v>101.12241586653177</v>
      </c>
      <c r="C10" s="10">
        <v>98.579007199696846</v>
      </c>
      <c r="D10" s="10">
        <v>100.50668516163834</v>
      </c>
      <c r="E10" s="10">
        <v>101.87505189736777</v>
      </c>
      <c r="F10" s="10">
        <v>99.126060008817191</v>
      </c>
      <c r="G10" s="10">
        <v>99.87050731757769</v>
      </c>
      <c r="H10" s="10">
        <v>97.685767914320408</v>
      </c>
      <c r="I10" s="10">
        <v>100.34457609635025</v>
      </c>
      <c r="J10" s="9"/>
    </row>
    <row r="11" spans="1:12">
      <c r="A11" s="19">
        <v>44904</v>
      </c>
      <c r="B11" s="10">
        <v>101.08768247304647</v>
      </c>
      <c r="C11" s="10">
        <v>98.728652751423141</v>
      </c>
      <c r="D11" s="10">
        <v>101.08850614572495</v>
      </c>
      <c r="E11" s="10">
        <v>102.57618533587977</v>
      </c>
      <c r="F11" s="10">
        <v>99.126060008817191</v>
      </c>
      <c r="G11" s="10">
        <v>99.490096705797185</v>
      </c>
      <c r="H11" s="10">
        <v>97.005631003643586</v>
      </c>
      <c r="I11" s="10">
        <v>100.57021204905479</v>
      </c>
      <c r="J11" s="9"/>
    </row>
    <row r="12" spans="1:12">
      <c r="A12" s="19">
        <v>44907</v>
      </c>
      <c r="B12" s="10">
        <v>100.77902806974154</v>
      </c>
      <c r="C12" s="10">
        <v>98.756761886684998</v>
      </c>
      <c r="D12" s="10">
        <v>101.96123762185489</v>
      </c>
      <c r="E12" s="10">
        <v>103.05156522461181</v>
      </c>
      <c r="F12" s="10">
        <v>99.585073001218845</v>
      </c>
      <c r="G12" s="10">
        <v>100.30925169364431</v>
      </c>
      <c r="H12" s="10">
        <v>95.120900960582972</v>
      </c>
      <c r="I12" s="10">
        <v>101.22678188533246</v>
      </c>
      <c r="J12" s="9"/>
    </row>
    <row r="13" spans="1:12">
      <c r="A13" s="19">
        <v>44908</v>
      </c>
      <c r="B13" s="10">
        <v>101.89459511444508</v>
      </c>
      <c r="C13" s="10">
        <v>97.865136838145389</v>
      </c>
      <c r="D13" s="10">
        <v>102.19820444649945</v>
      </c>
      <c r="E13" s="10">
        <v>101.33376235157354</v>
      </c>
      <c r="F13" s="10">
        <v>99.286844220844884</v>
      </c>
      <c r="G13" s="10">
        <v>98.534622743962359</v>
      </c>
      <c r="H13" s="10">
        <v>94.957491443082688</v>
      </c>
      <c r="I13" s="10">
        <v>100.33835844072006</v>
      </c>
      <c r="J13" s="9"/>
    </row>
    <row r="14" spans="1:12">
      <c r="A14" s="19">
        <v>44909</v>
      </c>
      <c r="B14" s="10">
        <v>102.10079984581286</v>
      </c>
      <c r="C14" s="10">
        <v>97.416214192098849</v>
      </c>
      <c r="D14" s="10">
        <v>101.91307363310599</v>
      </c>
      <c r="E14" s="10">
        <v>101.909304160093</v>
      </c>
      <c r="F14" s="10">
        <v>99.390575970540169</v>
      </c>
      <c r="G14" s="10">
        <v>98.902001344572582</v>
      </c>
      <c r="H14" s="10">
        <v>94.741084244230976</v>
      </c>
      <c r="I14" s="10">
        <v>100.52873877707793</v>
      </c>
      <c r="J14" s="9"/>
    </row>
    <row r="15" spans="1:12">
      <c r="A15" s="19">
        <v>44910</v>
      </c>
      <c r="B15" s="10">
        <v>101.33131850264922</v>
      </c>
      <c r="C15" s="10">
        <v>97.911178020323675</v>
      </c>
      <c r="D15" s="10">
        <v>102.38122760374522</v>
      </c>
      <c r="E15" s="10">
        <v>102.54816075728638</v>
      </c>
      <c r="F15" s="10">
        <v>99.688804750914144</v>
      </c>
      <c r="G15" s="10">
        <v>99.16160728137767</v>
      </c>
      <c r="H15" s="10">
        <v>95.268852821022406</v>
      </c>
      <c r="I15" s="10">
        <v>100.94495009833085</v>
      </c>
      <c r="J15" s="9"/>
    </row>
    <row r="16" spans="1:12">
      <c r="A16" s="19">
        <v>44911</v>
      </c>
      <c r="B16" s="10">
        <v>101.19292079349769</v>
      </c>
      <c r="C16" s="10">
        <v>98.299641035329671</v>
      </c>
      <c r="D16" s="10">
        <v>102.24829499479829</v>
      </c>
      <c r="E16" s="10">
        <v>102.65351241385039</v>
      </c>
      <c r="F16" s="10">
        <v>99.530613832628816</v>
      </c>
      <c r="G16" s="10">
        <v>99.039147747840929</v>
      </c>
      <c r="H16" s="10">
        <v>96.672187258474096</v>
      </c>
      <c r="I16" s="10">
        <v>100.8678922472796</v>
      </c>
      <c r="J16" s="9"/>
    </row>
    <row r="17" spans="1:15">
      <c r="A17" s="19">
        <v>44914</v>
      </c>
      <c r="B17" s="10">
        <v>101.17359459898205</v>
      </c>
      <c r="C17" s="10">
        <v>98.105024983501451</v>
      </c>
      <c r="D17" s="10">
        <v>102.09224367125186</v>
      </c>
      <c r="E17" s="10">
        <v>102.7272066760774</v>
      </c>
      <c r="F17" s="10">
        <v>99.49171442649309</v>
      </c>
      <c r="G17" s="10">
        <v>98.818224129906397</v>
      </c>
      <c r="H17" s="10">
        <v>97.82378270950646</v>
      </c>
      <c r="I17" s="10">
        <v>100.7823472259322</v>
      </c>
      <c r="J17" s="9"/>
    </row>
    <row r="18" spans="1:15">
      <c r="A18" s="19">
        <v>44915</v>
      </c>
      <c r="B18" s="10">
        <v>101.9092963978262</v>
      </c>
      <c r="C18" s="10">
        <v>97.948042168674689</v>
      </c>
      <c r="D18" s="10">
        <v>100.24467306284437</v>
      </c>
      <c r="E18" s="10">
        <v>102.55957817819481</v>
      </c>
      <c r="F18" s="10">
        <v>99.286844220844884</v>
      </c>
      <c r="G18" s="10">
        <v>98.65501370429746</v>
      </c>
      <c r="H18" s="10">
        <v>98.075521695925801</v>
      </c>
      <c r="I18" s="10">
        <v>100.18652729154539</v>
      </c>
      <c r="J18" s="9"/>
    </row>
    <row r="19" spans="1:15">
      <c r="A19" s="19">
        <v>44916</v>
      </c>
      <c r="B19" s="10">
        <v>101.71655690174919</v>
      </c>
      <c r="C19" s="10">
        <v>98.12352663837811</v>
      </c>
      <c r="D19" s="10">
        <v>100.22155434824491</v>
      </c>
      <c r="E19" s="10">
        <v>101.98611226438594</v>
      </c>
      <c r="F19" s="10">
        <v>98.856357459609441</v>
      </c>
      <c r="G19" s="10">
        <v>98.672803433831518</v>
      </c>
      <c r="H19" s="10">
        <v>98.227890029811192</v>
      </c>
      <c r="I19" s="10">
        <v>99.934206876517948</v>
      </c>
      <c r="J19" s="9"/>
    </row>
    <row r="20" spans="1:15">
      <c r="A20" s="19">
        <v>44917</v>
      </c>
      <c r="B20" s="10">
        <v>101.45260597703789</v>
      </c>
      <c r="C20" s="10">
        <v>98.206870517176284</v>
      </c>
      <c r="D20" s="10">
        <v>99.660925519207794</v>
      </c>
      <c r="E20" s="10">
        <v>101.51799800714107</v>
      </c>
      <c r="F20" s="10">
        <v>99.024921552864285</v>
      </c>
      <c r="G20" s="10">
        <v>98.500905000775703</v>
      </c>
      <c r="H20" s="10">
        <v>97.105001656177535</v>
      </c>
      <c r="I20" s="10">
        <v>99.6761875199972</v>
      </c>
      <c r="J20" s="9"/>
    </row>
    <row r="21" spans="1:15">
      <c r="A21" s="19">
        <v>44918</v>
      </c>
      <c r="B21" s="10">
        <v>101.56834173744656</v>
      </c>
      <c r="C21" s="10">
        <v>98.012621267778073</v>
      </c>
      <c r="D21" s="10">
        <v>99.449003968712674</v>
      </c>
      <c r="E21" s="10">
        <v>100.54647928257079</v>
      </c>
      <c r="F21" s="10">
        <v>99.011955084152376</v>
      </c>
      <c r="G21" s="10">
        <v>98.002378859181889</v>
      </c>
      <c r="H21" s="10">
        <v>95.728166059401559</v>
      </c>
      <c r="I21" s="10">
        <v>99.252454298654428</v>
      </c>
      <c r="J21" s="9"/>
      <c r="L21" s="220" t="s">
        <v>45</v>
      </c>
      <c r="M21" s="220"/>
      <c r="N21" s="220"/>
      <c r="O21" s="220"/>
    </row>
    <row r="22" spans="1:15">
      <c r="A22" s="19">
        <v>44921</v>
      </c>
      <c r="B22" s="10">
        <v>101.56834173744656</v>
      </c>
      <c r="C22" s="10">
        <v>97.828335056876924</v>
      </c>
      <c r="D22" s="10">
        <v>100.56448194813703</v>
      </c>
      <c r="E22" s="10">
        <v>100.70320933322263</v>
      </c>
      <c r="F22" s="10">
        <v>98.734472653717489</v>
      </c>
      <c r="G22" s="10">
        <v>98.08656978848839</v>
      </c>
      <c r="H22" s="10">
        <v>96.745059070332346</v>
      </c>
      <c r="I22" s="10">
        <v>99.522183430891374</v>
      </c>
      <c r="J22" s="9"/>
      <c r="L22" s="220"/>
      <c r="M22" s="220"/>
      <c r="N22" s="220"/>
      <c r="O22" s="220"/>
    </row>
    <row r="23" spans="1:15">
      <c r="A23" s="19">
        <v>44922</v>
      </c>
      <c r="B23" s="10">
        <v>101.69995872488697</v>
      </c>
      <c r="C23" s="10">
        <v>97.800751879699249</v>
      </c>
      <c r="D23" s="10">
        <v>101.9785766578045</v>
      </c>
      <c r="E23" s="10">
        <v>101.1308436436104</v>
      </c>
      <c r="F23" s="10">
        <v>98.983428852986179</v>
      </c>
      <c r="G23" s="10">
        <v>98.581993070279765</v>
      </c>
      <c r="H23" s="10">
        <v>97.072982223694382</v>
      </c>
      <c r="I23" s="10">
        <v>100.1687105561702</v>
      </c>
      <c r="J23" s="9"/>
      <c r="L23" s="220"/>
      <c r="M23" s="220"/>
      <c r="N23" s="220"/>
      <c r="O23" s="220"/>
    </row>
    <row r="24" spans="1:15">
      <c r="A24" s="19">
        <v>44923</v>
      </c>
      <c r="B24" s="10">
        <v>101.42347051109006</v>
      </c>
      <c r="C24" s="10">
        <v>98.05880135695439</v>
      </c>
      <c r="D24" s="10">
        <v>101.40060879281778</v>
      </c>
      <c r="E24" s="10">
        <v>100.85111683135433</v>
      </c>
      <c r="F24" s="10">
        <v>98.882290397033273</v>
      </c>
      <c r="G24" s="10">
        <v>98.764027512023574</v>
      </c>
      <c r="H24" s="10">
        <v>96.803577343491227</v>
      </c>
      <c r="I24" s="10">
        <v>99.974510883307246</v>
      </c>
      <c r="J24" s="9"/>
      <c r="L24" s="17" t="s">
        <v>46</v>
      </c>
    </row>
    <row r="25" spans="1:15">
      <c r="A25" s="19">
        <v>44924</v>
      </c>
      <c r="B25" s="10">
        <v>102.0359027697523</v>
      </c>
      <c r="C25" s="10">
        <v>97.60810430541224</v>
      </c>
      <c r="D25" s="10">
        <v>101.73005047586021</v>
      </c>
      <c r="E25" s="10">
        <v>101.03898530266547</v>
      </c>
      <c r="F25" s="10">
        <v>98.838204403412774</v>
      </c>
      <c r="G25" s="10">
        <v>100.37751460929825</v>
      </c>
      <c r="H25" s="10">
        <v>94.596444738876002</v>
      </c>
      <c r="I25" s="10">
        <v>100.49618869780917</v>
      </c>
      <c r="J25" s="9"/>
    </row>
    <row r="26" spans="1:15">
      <c r="A26" s="19">
        <v>44925</v>
      </c>
      <c r="B26" s="10">
        <v>102.34539518170051</v>
      </c>
      <c r="C26" s="10">
        <v>97.206912657636607</v>
      </c>
      <c r="D26" s="10">
        <v>101.73005047586021</v>
      </c>
      <c r="E26" s="10">
        <v>101.19934816906087</v>
      </c>
      <c r="F26" s="10">
        <v>98.703353128808885</v>
      </c>
      <c r="G26" s="10">
        <v>100.37751460929825</v>
      </c>
      <c r="H26" s="10">
        <v>94.900077288285303</v>
      </c>
      <c r="I26" s="10">
        <v>100.50256659575706</v>
      </c>
      <c r="J26" s="9"/>
    </row>
    <row r="27" spans="1:15">
      <c r="A27" s="19">
        <v>44928</v>
      </c>
      <c r="B27" s="10">
        <v>102.34539518170051</v>
      </c>
      <c r="C27" s="10">
        <v>97.553201462454282</v>
      </c>
      <c r="D27" s="10">
        <v>103.25781219897507</v>
      </c>
      <c r="E27" s="10">
        <v>101.03587146059951</v>
      </c>
      <c r="F27" s="10">
        <v>98.703353128808885</v>
      </c>
      <c r="G27" s="10">
        <v>100.37751460929825</v>
      </c>
      <c r="H27" s="10">
        <v>94.900077288285303</v>
      </c>
      <c r="I27" s="10">
        <v>100.84363784942043</v>
      </c>
      <c r="J27" s="9"/>
    </row>
    <row r="28" spans="1:15">
      <c r="A28" s="19">
        <v>44929</v>
      </c>
      <c r="B28" s="10">
        <v>101.3700989303278</v>
      </c>
      <c r="C28" s="10">
        <v>98.653773227152072</v>
      </c>
      <c r="D28" s="10">
        <v>105.24216853542943</v>
      </c>
      <c r="E28" s="10">
        <v>100.7172216225193</v>
      </c>
      <c r="F28" s="10">
        <v>99.045667902803345</v>
      </c>
      <c r="G28" s="10">
        <v>101.28230852769302</v>
      </c>
      <c r="H28" s="10">
        <v>94.497074086342053</v>
      </c>
      <c r="I28" s="10">
        <v>101.57184164711128</v>
      </c>
      <c r="J28" s="9"/>
    </row>
    <row r="29" spans="1:15">
      <c r="A29" s="19">
        <v>44930</v>
      </c>
      <c r="B29" s="10">
        <v>101.63264523060394</v>
      </c>
      <c r="C29" s="10">
        <v>98.132780082987551</v>
      </c>
      <c r="D29" s="10">
        <v>104.64300851539323</v>
      </c>
      <c r="E29" s="10">
        <v>100.58851615046085</v>
      </c>
      <c r="F29" s="10">
        <v>99.343896683177306</v>
      </c>
      <c r="G29" s="10">
        <v>101.97383254899933</v>
      </c>
      <c r="H29" s="10">
        <v>94.086342055868386</v>
      </c>
      <c r="I29" s="10">
        <v>101.63731347450768</v>
      </c>
      <c r="J29" s="9"/>
    </row>
    <row r="30" spans="1:15">
      <c r="A30" s="19">
        <v>44931</v>
      </c>
      <c r="B30" s="10">
        <v>100.86441613830659</v>
      </c>
      <c r="C30" s="10">
        <v>98.897547994677808</v>
      </c>
      <c r="D30" s="10">
        <v>103.12680614957807</v>
      </c>
      <c r="E30" s="10">
        <v>100.29685294361872</v>
      </c>
      <c r="F30" s="10">
        <v>98.897850159487561</v>
      </c>
      <c r="G30" s="10">
        <v>102.74085949216527</v>
      </c>
      <c r="H30" s="10">
        <v>94.41316109086894</v>
      </c>
      <c r="I30" s="10">
        <v>101.2655921862124</v>
      </c>
      <c r="J30" s="9"/>
    </row>
    <row r="31" spans="1:15">
      <c r="A31" s="19">
        <v>44932</v>
      </c>
      <c r="B31" s="10">
        <v>101.99366570721705</v>
      </c>
      <c r="C31" s="10">
        <v>97.763998496805698</v>
      </c>
      <c r="D31" s="10">
        <v>100.66273648518475</v>
      </c>
      <c r="E31" s="10">
        <v>99.394876691854193</v>
      </c>
      <c r="F31" s="10">
        <v>98.389564585980651</v>
      </c>
      <c r="G31" s="10">
        <v>100.43915809070691</v>
      </c>
      <c r="H31" s="10">
        <v>94.546759412609021</v>
      </c>
      <c r="I31" s="10">
        <v>99.721583963431613</v>
      </c>
      <c r="J31" s="9"/>
    </row>
    <row r="32" spans="1:15">
      <c r="A32" s="19">
        <v>44935</v>
      </c>
      <c r="B32" s="10">
        <v>102.86307899923301</v>
      </c>
      <c r="C32" s="10">
        <v>96.980428704566634</v>
      </c>
      <c r="D32" s="10">
        <v>101.30813393441991</v>
      </c>
      <c r="E32" s="10">
        <v>99.396952586564808</v>
      </c>
      <c r="F32" s="10">
        <v>98.573688441689782</v>
      </c>
      <c r="G32" s="10">
        <v>100.43915809070691</v>
      </c>
      <c r="H32" s="10">
        <v>93.450369879651092</v>
      </c>
      <c r="I32" s="10">
        <v>99.929483263345361</v>
      </c>
      <c r="J32" s="9"/>
    </row>
    <row r="33" spans="1:10">
      <c r="A33" s="19">
        <v>44936</v>
      </c>
      <c r="B33" s="10">
        <v>102.62892789337053</v>
      </c>
      <c r="C33" s="10">
        <v>96.953321531724583</v>
      </c>
      <c r="D33" s="10">
        <v>100.26008553924403</v>
      </c>
      <c r="E33" s="10">
        <v>98.961014697334562</v>
      </c>
      <c r="F33" s="10">
        <v>98.415497523404468</v>
      </c>
      <c r="G33" s="10">
        <v>99.035010601437662</v>
      </c>
      <c r="H33" s="10">
        <v>92.435685105443312</v>
      </c>
      <c r="I33" s="10">
        <v>99.16790209035517</v>
      </c>
      <c r="J33" s="9"/>
    </row>
    <row r="34" spans="1:10">
      <c r="A34" s="19">
        <v>44937</v>
      </c>
      <c r="B34" s="10">
        <v>102.67666782959257</v>
      </c>
      <c r="C34" s="10">
        <v>96.737008459607679</v>
      </c>
      <c r="D34" s="10">
        <v>99.501021076561486</v>
      </c>
      <c r="E34" s="10">
        <v>98.239122311716358</v>
      </c>
      <c r="F34" s="10">
        <v>98.208034024013884</v>
      </c>
      <c r="G34" s="10">
        <v>97.907638206547048</v>
      </c>
      <c r="H34" s="10">
        <v>92.053660152368337</v>
      </c>
      <c r="I34" s="10">
        <v>98.463953904709697</v>
      </c>
      <c r="J34" s="9"/>
    </row>
    <row r="35" spans="1:10">
      <c r="A35" s="19">
        <v>44938</v>
      </c>
      <c r="B35" s="10">
        <v>103.62263560432683</v>
      </c>
      <c r="C35" s="10">
        <v>95.881323136459969</v>
      </c>
      <c r="D35" s="10">
        <v>98.273802643239705</v>
      </c>
      <c r="E35" s="10">
        <v>97.774640870215066</v>
      </c>
      <c r="F35" s="10">
        <v>98.18210108659008</v>
      </c>
      <c r="G35" s="10">
        <v>96.913481925841651</v>
      </c>
      <c r="H35" s="10">
        <v>91.16374075300871</v>
      </c>
      <c r="I35" s="10">
        <v>97.786006631471622</v>
      </c>
      <c r="J35" s="9"/>
    </row>
    <row r="36" spans="1:10">
      <c r="A36" s="19">
        <v>44939</v>
      </c>
      <c r="B36" s="10">
        <v>103.66521858244298</v>
      </c>
      <c r="C36" s="10">
        <v>96.084949215143126</v>
      </c>
      <c r="D36" s="10">
        <v>98.32004007243863</v>
      </c>
      <c r="E36" s="10">
        <v>97.392157269783283</v>
      </c>
      <c r="F36" s="10">
        <v>98.866730634578971</v>
      </c>
      <c r="G36" s="10">
        <v>96.988777990381138</v>
      </c>
      <c r="H36" s="10">
        <v>90.793861101910124</v>
      </c>
      <c r="I36" s="10">
        <v>97.891926491795502</v>
      </c>
      <c r="J36" s="9"/>
    </row>
    <row r="37" spans="1:10">
      <c r="A37" s="19">
        <v>44942</v>
      </c>
      <c r="B37" s="10">
        <v>103.66521858244298</v>
      </c>
      <c r="C37" s="10">
        <v>96.155978562188125</v>
      </c>
      <c r="D37" s="10">
        <v>99.269833930566804</v>
      </c>
      <c r="E37" s="10">
        <v>97.458585900523133</v>
      </c>
      <c r="F37" s="10">
        <v>99.312777158268716</v>
      </c>
      <c r="G37" s="10">
        <v>96.846667011428877</v>
      </c>
      <c r="H37" s="10">
        <v>91.015788892569276</v>
      </c>
      <c r="I37" s="10">
        <v>98.221966000196886</v>
      </c>
      <c r="J37" s="9"/>
    </row>
    <row r="38" spans="1:10">
      <c r="A38" s="19">
        <v>44943</v>
      </c>
      <c r="B38" s="10">
        <v>103.47690204121498</v>
      </c>
      <c r="C38" s="10">
        <v>96.459028550241015</v>
      </c>
      <c r="D38" s="10">
        <v>98.354718144337838</v>
      </c>
      <c r="E38" s="10">
        <v>96.846196960890154</v>
      </c>
      <c r="F38" s="10">
        <v>99.722517569565099</v>
      </c>
      <c r="G38" s="10">
        <v>97.932461084966647</v>
      </c>
      <c r="H38" s="10">
        <v>90.713260461521472</v>
      </c>
      <c r="I38" s="10">
        <v>98.21397343993992</v>
      </c>
      <c r="J38" s="9"/>
    </row>
    <row r="39" spans="1:10">
      <c r="A39" s="19">
        <v>44944</v>
      </c>
      <c r="B39" s="10">
        <v>103.50419585201685</v>
      </c>
      <c r="C39" s="10">
        <v>96.405410413192513</v>
      </c>
      <c r="D39" s="10">
        <v>99.824683080954031</v>
      </c>
      <c r="E39" s="10">
        <v>98.03257078800965</v>
      </c>
      <c r="F39" s="10">
        <v>99.631752288581723</v>
      </c>
      <c r="G39" s="10">
        <v>97.15881470755545</v>
      </c>
      <c r="H39" s="10">
        <v>90.63597217621728</v>
      </c>
      <c r="I39" s="10">
        <v>98.661955216275217</v>
      </c>
      <c r="J39" s="9"/>
    </row>
    <row r="40" spans="1:10">
      <c r="A40" s="19">
        <v>44945</v>
      </c>
      <c r="B40" s="10">
        <v>103.81351780360187</v>
      </c>
      <c r="C40" s="10">
        <v>96.058340256623282</v>
      </c>
      <c r="D40" s="10">
        <v>99.732208222556167</v>
      </c>
      <c r="E40" s="10">
        <v>98.578531096902779</v>
      </c>
      <c r="F40" s="10">
        <v>100.09076528098338</v>
      </c>
      <c r="G40" s="10">
        <v>96.601954801675532</v>
      </c>
      <c r="H40" s="10">
        <v>89.704096279121131</v>
      </c>
      <c r="I40" s="10">
        <v>98.750864850529467</v>
      </c>
      <c r="J40" s="9"/>
    </row>
    <row r="41" spans="1:10">
      <c r="A41" s="19">
        <v>44946</v>
      </c>
      <c r="B41" s="10">
        <v>103.86033015723639</v>
      </c>
      <c r="C41" s="10">
        <v>95.854826823876209</v>
      </c>
      <c r="D41" s="10">
        <v>100.31788232574269</v>
      </c>
      <c r="E41" s="10">
        <v>97.945902183841255</v>
      </c>
      <c r="F41" s="10">
        <v>100.03630611239333</v>
      </c>
      <c r="G41" s="10">
        <v>94.856079019496292</v>
      </c>
      <c r="H41" s="10">
        <v>91.502705089985653</v>
      </c>
      <c r="I41" s="10">
        <v>98.289042410368396</v>
      </c>
      <c r="J41" s="9"/>
    </row>
    <row r="42" spans="1:10">
      <c r="A42" s="19">
        <v>44949</v>
      </c>
      <c r="B42" s="10">
        <v>103.73220544753177</v>
      </c>
      <c r="C42" s="10">
        <v>95.713760117733628</v>
      </c>
      <c r="D42" s="10">
        <v>100.10210765614764</v>
      </c>
      <c r="E42" s="10">
        <v>97.657871792742668</v>
      </c>
      <c r="F42" s="10">
        <v>100.75205518529084</v>
      </c>
      <c r="G42" s="10">
        <v>94.007343434865803</v>
      </c>
      <c r="H42" s="10">
        <v>90.650325714916633</v>
      </c>
      <c r="I42" s="10">
        <v>98.129844517261731</v>
      </c>
      <c r="J42" s="9"/>
    </row>
    <row r="43" spans="1:10">
      <c r="A43" s="19">
        <v>44950</v>
      </c>
      <c r="B43" s="10">
        <v>103.95612158794324</v>
      </c>
      <c r="C43" s="10">
        <v>95.581886653807288</v>
      </c>
      <c r="D43" s="10">
        <v>99.069471737371401</v>
      </c>
      <c r="E43" s="10">
        <v>97.542140662625613</v>
      </c>
      <c r="F43" s="10">
        <v>101.01657114701383</v>
      </c>
      <c r="G43" s="10">
        <v>93.544810466980394</v>
      </c>
      <c r="H43" s="10">
        <v>89.88737992712818</v>
      </c>
      <c r="I43" s="10">
        <v>97.793248503497807</v>
      </c>
      <c r="J43" s="9"/>
    </row>
    <row r="44" spans="1:10">
      <c r="A44" s="19">
        <v>44951</v>
      </c>
      <c r="B44" s="10">
        <v>104.23943093830246</v>
      </c>
      <c r="C44" s="10">
        <v>95.32795895932577</v>
      </c>
      <c r="D44" s="10">
        <v>97.805648672600469</v>
      </c>
      <c r="E44" s="10">
        <v>97.50425558415678</v>
      </c>
      <c r="F44" s="10">
        <v>100.89468634112187</v>
      </c>
      <c r="G44" s="10">
        <v>93.889021047732328</v>
      </c>
      <c r="H44" s="10">
        <v>88.931213426079282</v>
      </c>
      <c r="I44" s="10">
        <v>97.523402911402869</v>
      </c>
      <c r="J44" s="9"/>
    </row>
    <row r="45" spans="1:10">
      <c r="A45" s="19">
        <v>44952</v>
      </c>
      <c r="B45" s="10">
        <v>104.03676391166448</v>
      </c>
      <c r="C45" s="10">
        <v>95.538009548292322</v>
      </c>
      <c r="D45" s="10">
        <v>97.680422301853355</v>
      </c>
      <c r="E45" s="10">
        <v>97.535912978493741</v>
      </c>
      <c r="F45" s="10">
        <v>99.49171442649309</v>
      </c>
      <c r="G45" s="10">
        <v>93.478822981848282</v>
      </c>
      <c r="H45" s="10">
        <v>88.73578447609583</v>
      </c>
      <c r="I45" s="10">
        <v>97.04671817217212</v>
      </c>
      <c r="J45" s="9"/>
    </row>
    <row r="46" spans="1:10">
      <c r="A46" s="19">
        <v>44953</v>
      </c>
      <c r="B46" s="10">
        <v>103.94694241957478</v>
      </c>
      <c r="C46" s="10">
        <v>95.748987854250998</v>
      </c>
      <c r="D46" s="10">
        <v>98.420221169036338</v>
      </c>
      <c r="E46" s="10">
        <v>97.395271111849212</v>
      </c>
      <c r="F46" s="10">
        <v>99.330930214465383</v>
      </c>
      <c r="G46" s="10">
        <v>94.679422868076742</v>
      </c>
      <c r="H46" s="10">
        <v>88.614331456332124</v>
      </c>
      <c r="I46" s="10">
        <v>97.456461340856933</v>
      </c>
      <c r="J46" s="9"/>
    </row>
    <row r="47" spans="1:10">
      <c r="A47" s="19">
        <v>44956</v>
      </c>
      <c r="B47" s="10">
        <v>103.59224060385624</v>
      </c>
      <c r="C47" s="10">
        <v>95.898995484287155</v>
      </c>
      <c r="D47" s="10">
        <v>98.666820791430681</v>
      </c>
      <c r="E47" s="10">
        <v>97.423295690442586</v>
      </c>
      <c r="F47" s="10">
        <v>99.844402375457065</v>
      </c>
      <c r="G47" s="10">
        <v>96.290013962869097</v>
      </c>
      <c r="H47" s="10">
        <v>88.676162084575466</v>
      </c>
      <c r="I47" s="10">
        <v>98.056133205049861</v>
      </c>
      <c r="J47" s="9"/>
    </row>
    <row r="48" spans="1:10">
      <c r="A48" s="19">
        <v>44957</v>
      </c>
      <c r="B48" s="10">
        <v>103.7738621115214</v>
      </c>
      <c r="C48" s="10">
        <v>95.793059007640608</v>
      </c>
      <c r="D48" s="10">
        <v>97.786383077100922</v>
      </c>
      <c r="E48" s="10">
        <v>97.766856265050237</v>
      </c>
      <c r="F48" s="10">
        <v>99.738077332019387</v>
      </c>
      <c r="G48" s="10">
        <v>96.620158245849922</v>
      </c>
      <c r="H48" s="10">
        <v>89.474439659931534</v>
      </c>
      <c r="I48" s="10">
        <v>97.977868730005127</v>
      </c>
      <c r="J48" s="9"/>
    </row>
    <row r="49" spans="1:10">
      <c r="A49" s="19">
        <v>44958</v>
      </c>
      <c r="B49" s="10">
        <v>104.67609196083663</v>
      </c>
      <c r="C49" s="10">
        <v>94.686078252957245</v>
      </c>
      <c r="D49" s="10">
        <v>97.329788463761417</v>
      </c>
      <c r="E49" s="10">
        <v>96.552457859337395</v>
      </c>
      <c r="F49" s="10">
        <v>99.891081662819943</v>
      </c>
      <c r="G49" s="10">
        <v>95.676475151264412</v>
      </c>
      <c r="H49" s="10">
        <v>88.802031577785129</v>
      </c>
      <c r="I49" s="10">
        <v>97.362450784295788</v>
      </c>
      <c r="J49" s="9"/>
    </row>
    <row r="50" spans="1:10">
      <c r="A50" s="19">
        <v>44959</v>
      </c>
      <c r="B50" s="10">
        <v>104.12776412776412</v>
      </c>
      <c r="C50" s="10">
        <v>95.380384967919341</v>
      </c>
      <c r="D50" s="10">
        <v>97.167957461565138</v>
      </c>
      <c r="E50" s="10">
        <v>96.897575354977988</v>
      </c>
      <c r="F50" s="10">
        <v>99.375016208085881</v>
      </c>
      <c r="G50" s="10">
        <v>95.561048766613226</v>
      </c>
      <c r="H50" s="10">
        <v>87.424091862647671</v>
      </c>
      <c r="I50" s="10">
        <v>97.250399447810551</v>
      </c>
      <c r="J50" s="9"/>
    </row>
    <row r="51" spans="1:10">
      <c r="A51" s="19">
        <v>44960</v>
      </c>
      <c r="B51" s="10">
        <v>102.94903561191273</v>
      </c>
      <c r="C51" s="10">
        <v>96.396479851783241</v>
      </c>
      <c r="D51" s="10">
        <v>98.894154818325447</v>
      </c>
      <c r="E51" s="10">
        <v>98.443078967034808</v>
      </c>
      <c r="F51" s="10">
        <v>99.556546770052648</v>
      </c>
      <c r="G51" s="10">
        <v>97.176811294409688</v>
      </c>
      <c r="H51" s="10">
        <v>86.285745831953193</v>
      </c>
      <c r="I51" s="10">
        <v>98.517647962455641</v>
      </c>
      <c r="J51" s="9"/>
    </row>
    <row r="52" spans="1:10">
      <c r="A52" s="19">
        <v>44963</v>
      </c>
      <c r="B52" s="10">
        <v>102.2476139006572</v>
      </c>
      <c r="C52" s="10">
        <v>97.016595189259732</v>
      </c>
      <c r="D52" s="10">
        <v>99.237082418217554</v>
      </c>
      <c r="E52" s="10">
        <v>99.480507348667288</v>
      </c>
      <c r="F52" s="10">
        <v>99.758823681958447</v>
      </c>
      <c r="G52" s="10">
        <v>99.017220871903604</v>
      </c>
      <c r="H52" s="10">
        <v>87.101689301093074</v>
      </c>
      <c r="I52" s="10">
        <v>99.37340858018672</v>
      </c>
      <c r="J52" s="9"/>
    </row>
    <row r="53" spans="1:10">
      <c r="A53" s="19">
        <v>44964</v>
      </c>
      <c r="B53" s="10">
        <v>102.43940170361702</v>
      </c>
      <c r="C53" s="10">
        <v>97.016595189259732</v>
      </c>
      <c r="D53" s="10">
        <v>100.27357145609371</v>
      </c>
      <c r="E53" s="10">
        <v>98.120796313211002</v>
      </c>
      <c r="F53" s="10">
        <v>99.701771219626039</v>
      </c>
      <c r="G53" s="10">
        <v>97.791798107255516</v>
      </c>
      <c r="H53" s="10">
        <v>88.858341614221033</v>
      </c>
      <c r="I53" s="10">
        <v>98.971984274046577</v>
      </c>
      <c r="J53" s="9"/>
    </row>
    <row r="54" spans="1:10">
      <c r="A54" s="19">
        <v>44965</v>
      </c>
      <c r="B54" s="10">
        <v>102.45723292943553</v>
      </c>
      <c r="C54" s="10">
        <v>97.143390589992535</v>
      </c>
      <c r="D54" s="10">
        <v>100.20614187184526</v>
      </c>
      <c r="E54" s="10">
        <v>98.289462758448892</v>
      </c>
      <c r="F54" s="10">
        <v>100.35787453644873</v>
      </c>
      <c r="G54" s="10">
        <v>98.485183844443299</v>
      </c>
      <c r="H54" s="10">
        <v>88.269846527547756</v>
      </c>
      <c r="I54" s="10">
        <v>99.334665752796553</v>
      </c>
      <c r="J54" s="9"/>
    </row>
    <row r="55" spans="1:10">
      <c r="A55" s="19">
        <v>44966</v>
      </c>
      <c r="B55" s="10">
        <v>102.64384185388633</v>
      </c>
      <c r="C55" s="10">
        <v>96.890130353817497</v>
      </c>
      <c r="D55" s="10">
        <v>101.6298693792625</v>
      </c>
      <c r="E55" s="10">
        <v>97.417586979988386</v>
      </c>
      <c r="F55" s="10">
        <v>100.14263115583103</v>
      </c>
      <c r="G55" s="10">
        <v>97.968867973315412</v>
      </c>
      <c r="H55" s="10">
        <v>87.577564314894559</v>
      </c>
      <c r="I55" s="10">
        <v>99.289738872099335</v>
      </c>
      <c r="J55" s="9"/>
    </row>
    <row r="56" spans="1:10">
      <c r="A56" s="19">
        <v>44967</v>
      </c>
      <c r="B56" s="10">
        <v>102.23873395734826</v>
      </c>
      <c r="C56" s="10">
        <v>97.452706499344444</v>
      </c>
      <c r="D56" s="10">
        <v>100.44696181558972</v>
      </c>
      <c r="E56" s="10">
        <v>96.894461512912073</v>
      </c>
      <c r="F56" s="10">
        <v>99.631752288581723</v>
      </c>
      <c r="G56" s="10">
        <v>99.284687386874907</v>
      </c>
      <c r="H56" s="10">
        <v>87.91763277023297</v>
      </c>
      <c r="I56" s="10">
        <v>99.064465750989598</v>
      </c>
      <c r="J56" s="9"/>
    </row>
    <row r="57" spans="1:10">
      <c r="A57" s="19">
        <v>44970</v>
      </c>
      <c r="B57" s="10">
        <v>102.52068314867677</v>
      </c>
      <c r="C57" s="10">
        <v>97.043737759955235</v>
      </c>
      <c r="D57" s="10">
        <v>99.597349054059265</v>
      </c>
      <c r="E57" s="10">
        <v>96.380158598355905</v>
      </c>
      <c r="F57" s="10">
        <v>100.0726122247867</v>
      </c>
      <c r="G57" s="10">
        <v>99.038113461240101</v>
      </c>
      <c r="H57" s="10">
        <v>88.415590151264212</v>
      </c>
      <c r="I57" s="10">
        <v>98.772058334610477</v>
      </c>
      <c r="J57" s="9"/>
    </row>
    <row r="58" spans="1:10">
      <c r="A58" s="19">
        <v>44971</v>
      </c>
      <c r="B58" s="10">
        <v>102.63191033874826</v>
      </c>
      <c r="C58" s="10">
        <v>96.9081765691935</v>
      </c>
      <c r="D58" s="10">
        <v>99.949909451701146</v>
      </c>
      <c r="E58" s="10">
        <v>96.147658390766424</v>
      </c>
      <c r="F58" s="10">
        <v>100.15559762454293</v>
      </c>
      <c r="G58" s="10">
        <v>99.240626777680092</v>
      </c>
      <c r="H58" s="10">
        <v>87.643811416583844</v>
      </c>
      <c r="I58" s="10">
        <v>98.873448061172638</v>
      </c>
      <c r="J58" s="9"/>
    </row>
    <row r="59" spans="1:10">
      <c r="A59" s="19">
        <v>44972</v>
      </c>
      <c r="B59" s="10">
        <v>101.950482568825</v>
      </c>
      <c r="C59" s="10">
        <v>97.352418374029384</v>
      </c>
      <c r="D59" s="10">
        <v>100.49319924478866</v>
      </c>
      <c r="E59" s="10">
        <v>96.45437183426057</v>
      </c>
      <c r="F59" s="10">
        <v>100.29563548663157</v>
      </c>
      <c r="G59" s="10">
        <v>101.87743703780319</v>
      </c>
      <c r="H59" s="10">
        <v>87.169040521143856</v>
      </c>
      <c r="I59" s="10">
        <v>99.780160900870996</v>
      </c>
      <c r="J59" s="9"/>
    </row>
    <row r="60" spans="1:10">
      <c r="A60" s="19">
        <v>44973</v>
      </c>
      <c r="B60" s="10">
        <v>102.0162532737637</v>
      </c>
      <c r="C60" s="10">
        <v>97.489226157017043</v>
      </c>
      <c r="D60" s="10">
        <v>100.56255538858707</v>
      </c>
      <c r="E60" s="10">
        <v>96.134684048825065</v>
      </c>
      <c r="F60" s="10">
        <v>99.823656025518005</v>
      </c>
      <c r="G60" s="10">
        <v>101.8592335936288</v>
      </c>
      <c r="H60" s="10">
        <v>87.51462956828972</v>
      </c>
      <c r="I60" s="10">
        <v>99.595032264139732</v>
      </c>
      <c r="J60" s="9"/>
    </row>
    <row r="61" spans="1:10">
      <c r="A61" s="19">
        <v>44974</v>
      </c>
      <c r="B61" s="10">
        <v>102.01035990063738</v>
      </c>
      <c r="C61" s="10">
        <v>97.297802711547448</v>
      </c>
      <c r="D61" s="10">
        <v>99.462489885562363</v>
      </c>
      <c r="E61" s="10">
        <v>95.344287137756382</v>
      </c>
      <c r="F61" s="10">
        <v>99.693991338398902</v>
      </c>
      <c r="G61" s="10">
        <v>101.49247556497905</v>
      </c>
      <c r="H61" s="10">
        <v>87.705642044827201</v>
      </c>
      <c r="I61" s="10">
        <v>98.998310981674166</v>
      </c>
      <c r="J61" s="9"/>
    </row>
    <row r="62" spans="1:10">
      <c r="A62" s="19">
        <v>44977</v>
      </c>
      <c r="B62" s="10">
        <v>102.01035990063738</v>
      </c>
      <c r="C62" s="10">
        <v>97.379749204566707</v>
      </c>
      <c r="D62" s="10">
        <v>99.462489885562363</v>
      </c>
      <c r="E62" s="10">
        <v>95.386324005646443</v>
      </c>
      <c r="F62" s="10">
        <v>99.618785819869814</v>
      </c>
      <c r="G62" s="10">
        <v>101.644308837979</v>
      </c>
      <c r="H62" s="10">
        <v>87.473777188914653</v>
      </c>
      <c r="I62" s="10">
        <v>99.027977137264401</v>
      </c>
      <c r="J62" s="9"/>
    </row>
    <row r="63" spans="1:10">
      <c r="A63" s="19">
        <v>44978</v>
      </c>
      <c r="B63" s="10">
        <v>101.70288742128706</v>
      </c>
      <c r="C63" s="10">
        <v>97.72727272727272</v>
      </c>
      <c r="D63" s="10">
        <v>99.462489885562363</v>
      </c>
      <c r="E63" s="10">
        <v>95.845615710371163</v>
      </c>
      <c r="F63" s="10">
        <v>99.317963745753474</v>
      </c>
      <c r="G63" s="10">
        <v>102.60019651445415</v>
      </c>
      <c r="H63" s="10">
        <v>87.413050679032793</v>
      </c>
      <c r="I63" s="10">
        <v>99.306566464035285</v>
      </c>
      <c r="J63" s="9"/>
    </row>
    <row r="64" spans="1:10">
      <c r="A64" s="19">
        <v>44979</v>
      </c>
      <c r="B64" s="10">
        <v>101.30515848353015</v>
      </c>
      <c r="C64" s="10">
        <v>98.12352663837811</v>
      </c>
      <c r="D64" s="10">
        <v>99.396986860863862</v>
      </c>
      <c r="E64" s="10">
        <v>95.263846217719845</v>
      </c>
      <c r="F64" s="10">
        <v>98.778558647337988</v>
      </c>
      <c r="G64" s="10">
        <v>101.28148109841237</v>
      </c>
      <c r="H64" s="10">
        <v>88.08104228773324</v>
      </c>
      <c r="I64" s="10">
        <v>98.680218206083524</v>
      </c>
      <c r="J64" s="9"/>
    </row>
    <row r="65" spans="1:10">
      <c r="A65" s="19">
        <v>44980</v>
      </c>
      <c r="B65" s="10">
        <v>101.29256773552075</v>
      </c>
      <c r="C65" s="10">
        <v>98.206870517176284</v>
      </c>
      <c r="D65" s="10">
        <v>98.867182984626055</v>
      </c>
      <c r="E65" s="10">
        <v>95.417462426305747</v>
      </c>
      <c r="F65" s="10">
        <v>98.586654910401705</v>
      </c>
      <c r="G65" s="10">
        <v>100.47846098153799</v>
      </c>
      <c r="H65" s="10">
        <v>88.265430054101785</v>
      </c>
      <c r="I65" s="10">
        <v>98.337440325717864</v>
      </c>
      <c r="J65" s="9"/>
    </row>
    <row r="66" spans="1:10">
      <c r="A66" s="19">
        <v>44981</v>
      </c>
      <c r="B66" s="10">
        <v>100.69952667895907</v>
      </c>
      <c r="C66" s="10">
        <v>98.653773227152072</v>
      </c>
      <c r="D66" s="10">
        <v>100.17531691904597</v>
      </c>
      <c r="E66" s="10">
        <v>95.584571950510679</v>
      </c>
      <c r="F66" s="10">
        <v>99.105313658878146</v>
      </c>
      <c r="G66" s="10">
        <v>100.05957490820707</v>
      </c>
      <c r="H66" s="10">
        <v>88.652975598984199</v>
      </c>
      <c r="I66" s="10">
        <v>98.731194359160469</v>
      </c>
      <c r="J66" s="9"/>
    </row>
    <row r="67" spans="1:10">
      <c r="A67" s="19">
        <v>44984</v>
      </c>
      <c r="B67" s="10">
        <v>101.21998987322425</v>
      </c>
      <c r="C67" s="10">
        <v>98.086530304458478</v>
      </c>
      <c r="D67" s="10">
        <v>100.19265595499556</v>
      </c>
      <c r="E67" s="10">
        <v>95.327679980071423</v>
      </c>
      <c r="F67" s="10">
        <v>98.768185472368458</v>
      </c>
      <c r="G67" s="10">
        <v>98.50028442881522</v>
      </c>
      <c r="H67" s="10">
        <v>90.390857899966875</v>
      </c>
      <c r="I67" s="10">
        <v>98.197201459062669</v>
      </c>
      <c r="J67" s="9"/>
    </row>
    <row r="68" spans="1:10">
      <c r="A68" s="19">
        <v>44985</v>
      </c>
      <c r="B68" s="10">
        <v>101.03080986754904</v>
      </c>
      <c r="C68" s="10">
        <v>98.392586989409963</v>
      </c>
      <c r="D68" s="10">
        <v>100.88236427387972</v>
      </c>
      <c r="E68" s="10">
        <v>95.001764510504046</v>
      </c>
      <c r="F68" s="10">
        <v>98.379191411011121</v>
      </c>
      <c r="G68" s="10">
        <v>100.58768164658427</v>
      </c>
      <c r="H68" s="10">
        <v>91.778734680357729</v>
      </c>
      <c r="I68" s="10">
        <v>98.712750460494789</v>
      </c>
      <c r="J68" s="9"/>
    </row>
    <row r="69" spans="1:10">
      <c r="A69" s="19">
        <v>44986</v>
      </c>
      <c r="B69" s="10">
        <v>101.4040561622465</v>
      </c>
      <c r="C69" s="10">
        <v>97.54405699287588</v>
      </c>
      <c r="D69" s="10">
        <v>99.805417485454484</v>
      </c>
      <c r="E69" s="10">
        <v>94.014157601926442</v>
      </c>
      <c r="F69" s="10">
        <v>97.987604055911419</v>
      </c>
      <c r="G69" s="10">
        <v>99.960697109168962</v>
      </c>
      <c r="H69" s="10">
        <v>91.638511648448713</v>
      </c>
      <c r="I69" s="10">
        <v>97.941969063115337</v>
      </c>
      <c r="J69" s="9"/>
    </row>
    <row r="70" spans="1:10">
      <c r="A70" s="19">
        <v>44987</v>
      </c>
      <c r="B70" s="10">
        <v>100.87882163634114</v>
      </c>
      <c r="C70" s="10">
        <v>98.197603095215612</v>
      </c>
      <c r="D70" s="10">
        <v>100.40843062459062</v>
      </c>
      <c r="E70" s="10">
        <v>94.068649838080219</v>
      </c>
      <c r="F70" s="10">
        <v>98.202847436529126</v>
      </c>
      <c r="G70" s="10">
        <v>99.427832652427995</v>
      </c>
      <c r="H70" s="10">
        <v>90.012145301976361</v>
      </c>
      <c r="I70" s="10">
        <v>98.02694013790699</v>
      </c>
      <c r="J70" s="9"/>
    </row>
    <row r="71" spans="1:10">
      <c r="A71" s="19">
        <v>44988</v>
      </c>
      <c r="B71" s="10">
        <v>101.36718936864362</v>
      </c>
      <c r="C71" s="10">
        <v>97.846732487070994</v>
      </c>
      <c r="D71" s="10">
        <v>100.131006049397</v>
      </c>
      <c r="E71" s="10">
        <v>93.192103296520813</v>
      </c>
      <c r="F71" s="10">
        <v>98.101708980576234</v>
      </c>
      <c r="G71" s="10">
        <v>98.969229973625687</v>
      </c>
      <c r="H71" s="10">
        <v>89.937065253395161</v>
      </c>
      <c r="I71" s="10">
        <v>97.59851207502993</v>
      </c>
      <c r="J71" s="9"/>
    </row>
    <row r="72" spans="1:10">
      <c r="A72" s="19">
        <v>44991</v>
      </c>
      <c r="B72" s="10">
        <v>101.53330138955438</v>
      </c>
      <c r="C72" s="10">
        <v>97.425334706488144</v>
      </c>
      <c r="D72" s="10">
        <v>99.385427503564131</v>
      </c>
      <c r="E72" s="10">
        <v>93.437058872373996</v>
      </c>
      <c r="F72" s="10">
        <v>98.158761442908641</v>
      </c>
      <c r="G72" s="10">
        <v>97.325541707607172</v>
      </c>
      <c r="H72" s="10">
        <v>89.313238379154242</v>
      </c>
      <c r="I72" s="10">
        <v>97.076697381613485</v>
      </c>
      <c r="J72" s="9"/>
    </row>
    <row r="73" spans="1:10">
      <c r="A73" s="19">
        <v>44992</v>
      </c>
      <c r="B73" s="10">
        <v>100.3171897931165</v>
      </c>
      <c r="C73" s="10">
        <v>98.644421272158496</v>
      </c>
      <c r="D73" s="10">
        <v>100.02311871459946</v>
      </c>
      <c r="E73" s="10">
        <v>93.95862741841735</v>
      </c>
      <c r="F73" s="10">
        <v>98.454396929540209</v>
      </c>
      <c r="G73" s="10">
        <v>98.624191963593105</v>
      </c>
      <c r="H73" s="10">
        <v>88.660704427514631</v>
      </c>
      <c r="I73" s="10">
        <v>97.765083756537535</v>
      </c>
      <c r="J73" s="9"/>
    </row>
    <row r="74" spans="1:10">
      <c r="A74" s="19">
        <v>44993</v>
      </c>
      <c r="B74" s="10">
        <v>100.27636336103276</v>
      </c>
      <c r="C74" s="10">
        <v>98.681839734471311</v>
      </c>
      <c r="D74" s="10">
        <v>99.063692058721543</v>
      </c>
      <c r="E74" s="10">
        <v>93.310429295026168</v>
      </c>
      <c r="F74" s="10">
        <v>98.519229273099768</v>
      </c>
      <c r="G74" s="10">
        <v>98.829394425195218</v>
      </c>
      <c r="H74" s="10">
        <v>88.128519377277243</v>
      </c>
      <c r="I74" s="10">
        <v>97.430686263010671</v>
      </c>
      <c r="J74" s="9">
        <v>-200</v>
      </c>
    </row>
    <row r="75" spans="1:10">
      <c r="A75" s="19">
        <v>44994</v>
      </c>
      <c r="B75" s="10">
        <v>100.60868491771832</v>
      </c>
      <c r="C75" s="10">
        <v>98.346092051790933</v>
      </c>
      <c r="D75" s="10">
        <v>99.508727314761302</v>
      </c>
      <c r="E75" s="10">
        <v>95.292908743668519</v>
      </c>
      <c r="F75" s="10">
        <v>98.106895568060992</v>
      </c>
      <c r="G75" s="10">
        <v>98.829394425195218</v>
      </c>
      <c r="H75" s="10">
        <v>88.647455007176774</v>
      </c>
      <c r="I75" s="10">
        <v>97.934481512921508</v>
      </c>
      <c r="J75" s="9">
        <v>200</v>
      </c>
    </row>
    <row r="76" spans="1:10">
      <c r="A76" s="19">
        <v>44995</v>
      </c>
      <c r="B76" s="10">
        <v>101.31387698898409</v>
      </c>
      <c r="C76" s="10">
        <v>97.773184252560355</v>
      </c>
      <c r="D76" s="10">
        <v>100.46044773243941</v>
      </c>
      <c r="E76" s="10">
        <v>96.035560076392926</v>
      </c>
      <c r="F76" s="10">
        <v>98.067996161925265</v>
      </c>
      <c r="G76" s="10">
        <v>97.501163572425924</v>
      </c>
      <c r="H76" s="10">
        <v>88.42663133487909</v>
      </c>
      <c r="I76" s="10">
        <v>98.01629188579588</v>
      </c>
      <c r="J76" s="9"/>
    </row>
    <row r="77" spans="1:10">
      <c r="A77" s="19">
        <v>44998</v>
      </c>
      <c r="B77" s="10">
        <v>102.27327573724601</v>
      </c>
      <c r="C77" s="10">
        <v>96.971391296244519</v>
      </c>
      <c r="D77" s="10">
        <v>101.08465302662506</v>
      </c>
      <c r="E77" s="10">
        <v>98.156605496969192</v>
      </c>
      <c r="F77" s="10">
        <v>98.469956691994497</v>
      </c>
      <c r="G77" s="10">
        <v>98.633086828360135</v>
      </c>
      <c r="H77" s="10">
        <v>88.019211659489898</v>
      </c>
      <c r="I77" s="10">
        <v>99.086075510987214</v>
      </c>
      <c r="J77" s="9"/>
    </row>
    <row r="78" spans="1:10">
      <c r="A78" s="19">
        <v>44999</v>
      </c>
      <c r="B78" s="10">
        <v>102.27130129250848</v>
      </c>
      <c r="C78" s="10">
        <v>96.953321531724583</v>
      </c>
      <c r="D78" s="10">
        <v>101.22529187377182</v>
      </c>
      <c r="E78" s="10">
        <v>96.511458938802619</v>
      </c>
      <c r="F78" s="10">
        <v>98.169134617878157</v>
      </c>
      <c r="G78" s="10">
        <v>98.065056627191396</v>
      </c>
      <c r="H78" s="10">
        <v>88.676162084575466</v>
      </c>
      <c r="I78" s="10">
        <v>98.492735514410995</v>
      </c>
      <c r="J78" s="9"/>
    </row>
    <row r="79" spans="1:10">
      <c r="A79" s="19">
        <v>45000</v>
      </c>
      <c r="B79" s="10">
        <v>101.24610591900311</v>
      </c>
      <c r="C79" s="10">
        <v>98.383284485203731</v>
      </c>
      <c r="D79" s="10">
        <v>101.89380803760643</v>
      </c>
      <c r="E79" s="10">
        <v>98.477850203437683</v>
      </c>
      <c r="F79" s="10">
        <v>98.687793366354597</v>
      </c>
      <c r="G79" s="10">
        <v>100.20189274447951</v>
      </c>
      <c r="H79" s="10">
        <v>88.407861322733794</v>
      </c>
      <c r="I79" s="10">
        <v>99.815336087969555</v>
      </c>
      <c r="J79" s="9"/>
    </row>
    <row r="80" spans="1:10">
      <c r="A80" s="19">
        <v>45001</v>
      </c>
      <c r="B80" s="10">
        <v>101.46717998812464</v>
      </c>
      <c r="C80" s="10">
        <v>98.077285579641853</v>
      </c>
      <c r="D80" s="10">
        <v>100.78025661773205</v>
      </c>
      <c r="E80" s="10">
        <v>97.171074483102231</v>
      </c>
      <c r="F80" s="10">
        <v>98.195067555301989</v>
      </c>
      <c r="G80" s="10">
        <v>100.88514247297925</v>
      </c>
      <c r="H80" s="10">
        <v>90.252843104780823</v>
      </c>
      <c r="I80" s="10">
        <v>99.257885282278892</v>
      </c>
      <c r="J80" s="9"/>
    </row>
    <row r="81" spans="1:10">
      <c r="A81" s="19">
        <v>45002</v>
      </c>
      <c r="B81" s="10">
        <v>102.16183900952676</v>
      </c>
      <c r="C81" s="10">
        <v>97.525773195876283</v>
      </c>
      <c r="D81" s="10">
        <v>101.69729896351096</v>
      </c>
      <c r="E81" s="10">
        <v>98.137403470895961</v>
      </c>
      <c r="F81" s="10">
        <v>98.337698711133001</v>
      </c>
      <c r="G81" s="10">
        <v>99.855199875885603</v>
      </c>
      <c r="H81" s="10">
        <v>91.051120680136904</v>
      </c>
      <c r="I81" s="10">
        <v>99.506900255356385</v>
      </c>
      <c r="J81" s="9"/>
    </row>
    <row r="82" spans="1:10">
      <c r="A82" s="19">
        <v>45005</v>
      </c>
      <c r="B82" s="10">
        <v>102.58421200414402</v>
      </c>
      <c r="C82" s="10">
        <v>97.061841246152397</v>
      </c>
      <c r="D82" s="10">
        <v>100.91126266712904</v>
      </c>
      <c r="E82" s="10">
        <v>97.762704475629008</v>
      </c>
      <c r="F82" s="10">
        <v>97.948704649775692</v>
      </c>
      <c r="G82" s="10">
        <v>99.855199875885603</v>
      </c>
      <c r="H82" s="10">
        <v>91.713591697029912</v>
      </c>
      <c r="I82" s="10">
        <v>99.119467917104842</v>
      </c>
      <c r="J82" s="9"/>
    </row>
    <row r="83" spans="1:10">
      <c r="A83" s="19">
        <v>45006</v>
      </c>
      <c r="B83" s="10">
        <v>102.60904935306424</v>
      </c>
      <c r="C83" s="10">
        <v>96.638187221396734</v>
      </c>
      <c r="D83" s="10">
        <v>101.01144376372675</v>
      </c>
      <c r="E83" s="10">
        <v>96.511977912480276</v>
      </c>
      <c r="F83" s="10">
        <v>97.87090583750421</v>
      </c>
      <c r="G83" s="10">
        <v>99.354812018410314</v>
      </c>
      <c r="H83" s="10">
        <v>91.238820801589924</v>
      </c>
      <c r="I83" s="10">
        <v>98.687284883030387</v>
      </c>
      <c r="J83" s="9"/>
    </row>
    <row r="84" spans="1:10">
      <c r="A84" s="19">
        <v>45007</v>
      </c>
      <c r="B84" s="10">
        <v>103.52138823207551</v>
      </c>
      <c r="C84" s="10">
        <v>95.854826823876209</v>
      </c>
      <c r="D84" s="10">
        <v>100.9305282626286</v>
      </c>
      <c r="E84" s="10">
        <v>96.574254753798883</v>
      </c>
      <c r="F84" s="10">
        <v>97.754207619097016</v>
      </c>
      <c r="G84" s="10">
        <v>98.630397683198012</v>
      </c>
      <c r="H84" s="10">
        <v>90.708843988075515</v>
      </c>
      <c r="I84" s="10">
        <v>98.472347079680631</v>
      </c>
      <c r="J84" s="9"/>
    </row>
    <row r="85" spans="1:10">
      <c r="A85" s="19">
        <v>45008</v>
      </c>
      <c r="B85" s="10">
        <v>103.33359341473883</v>
      </c>
      <c r="C85" s="10">
        <v>96.076077924476039</v>
      </c>
      <c r="D85" s="10">
        <v>102.09417023080182</v>
      </c>
      <c r="E85" s="10">
        <v>96.428423150377824</v>
      </c>
      <c r="F85" s="10">
        <v>97.717901506703669</v>
      </c>
      <c r="G85" s="10">
        <v>98.109944665666859</v>
      </c>
      <c r="H85" s="10">
        <v>90.400794965220271</v>
      </c>
      <c r="I85" s="10">
        <v>98.587609888387533</v>
      </c>
      <c r="J85" s="9"/>
    </row>
    <row r="86" spans="1:10">
      <c r="A86" s="19">
        <v>45009</v>
      </c>
      <c r="B86" s="10">
        <v>102.74836106908725</v>
      </c>
      <c r="C86" s="10">
        <v>96.71003717472118</v>
      </c>
      <c r="D86" s="10">
        <v>101.07887334797519</v>
      </c>
      <c r="E86" s="10">
        <v>95.723656896122236</v>
      </c>
      <c r="F86" s="10">
        <v>97.844972900080393</v>
      </c>
      <c r="G86" s="10">
        <v>97.961421109789512</v>
      </c>
      <c r="H86" s="10">
        <v>88.906922822126532</v>
      </c>
      <c r="I86" s="10">
        <v>98.152231063491826</v>
      </c>
      <c r="J86" s="9"/>
    </row>
    <row r="87" spans="1:10">
      <c r="A87" s="19">
        <v>45012</v>
      </c>
      <c r="B87" s="10">
        <v>103.00708750984376</v>
      </c>
      <c r="C87" s="10">
        <v>96.36969809223929</v>
      </c>
      <c r="D87" s="10">
        <v>100.16568412129621</v>
      </c>
      <c r="E87" s="10">
        <v>95.223366270862755</v>
      </c>
      <c r="F87" s="10">
        <v>97.772360675293697</v>
      </c>
      <c r="G87" s="10">
        <v>96.972022547447907</v>
      </c>
      <c r="H87" s="10">
        <v>89.59699679805675</v>
      </c>
      <c r="I87" s="10">
        <v>97.533358403725146</v>
      </c>
      <c r="J87" s="9"/>
    </row>
    <row r="88" spans="1:10">
      <c r="A88" s="19">
        <v>45013</v>
      </c>
      <c r="B88" s="10">
        <v>103.43649321487844</v>
      </c>
      <c r="C88" s="10">
        <v>95.952051636698926</v>
      </c>
      <c r="D88" s="10">
        <v>99.531846029360764</v>
      </c>
      <c r="E88" s="10">
        <v>94.639520883500794</v>
      </c>
      <c r="F88" s="10">
        <v>97.61157646326599</v>
      </c>
      <c r="G88" s="10">
        <v>96.570719346330876</v>
      </c>
      <c r="H88" s="10">
        <v>89.055978800927463</v>
      </c>
      <c r="I88" s="10">
        <v>97.088415680614602</v>
      </c>
      <c r="J88" s="9"/>
    </row>
    <row r="89" spans="1:10">
      <c r="A89" s="19">
        <v>45014</v>
      </c>
      <c r="B89" s="10">
        <v>103.22486360093531</v>
      </c>
      <c r="C89" s="10">
        <v>95.960900036886756</v>
      </c>
      <c r="D89" s="10">
        <v>98.946171926174245</v>
      </c>
      <c r="E89" s="10">
        <v>93.87507265631487</v>
      </c>
      <c r="F89" s="10">
        <v>97.300381214180121</v>
      </c>
      <c r="G89" s="10">
        <v>95.450793814966133</v>
      </c>
      <c r="H89" s="10">
        <v>88.302970078392391</v>
      </c>
      <c r="I89" s="10">
        <v>96.393104902908831</v>
      </c>
      <c r="J89" s="9"/>
    </row>
    <row r="90" spans="1:10">
      <c r="A90" s="43"/>
    </row>
  </sheetData>
  <mergeCells count="2">
    <mergeCell ref="A2:I2"/>
    <mergeCell ref="L21:O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ED138-6920-4C91-B712-89F995C07758}">
  <sheetPr>
    <tabColor theme="2"/>
  </sheetPr>
  <dimension ref="A1:P88"/>
  <sheetViews>
    <sheetView zoomScaleNormal="100" workbookViewId="0">
      <selection activeCell="S17" sqref="S17"/>
    </sheetView>
  </sheetViews>
  <sheetFormatPr baseColWidth="10" defaultColWidth="10.81640625" defaultRowHeight="14.5"/>
  <cols>
    <col min="1" max="10" width="11" style="1" bestFit="1" customWidth="1"/>
    <col min="11" max="16384" width="10.81640625" style="1"/>
  </cols>
  <sheetData>
    <row r="1" spans="1:13">
      <c r="A1" s="22"/>
      <c r="B1" s="221" t="s">
        <v>39</v>
      </c>
      <c r="C1" s="221"/>
      <c r="D1" s="221"/>
      <c r="E1" s="221"/>
      <c r="F1" s="221"/>
      <c r="G1" s="221"/>
      <c r="H1" s="221"/>
      <c r="I1" s="221"/>
      <c r="J1" s="22"/>
    </row>
    <row r="2" spans="1:13">
      <c r="A2" s="46"/>
      <c r="B2" s="22" t="s">
        <v>3</v>
      </c>
      <c r="C2" s="22" t="s">
        <v>4</v>
      </c>
      <c r="D2" s="22" t="s">
        <v>30</v>
      </c>
      <c r="E2" s="22" t="s">
        <v>29</v>
      </c>
      <c r="F2" s="22" t="s">
        <v>31</v>
      </c>
      <c r="G2" s="22" t="s">
        <v>33</v>
      </c>
      <c r="H2" s="22" t="s">
        <v>32</v>
      </c>
      <c r="I2" s="22" t="s">
        <v>12</v>
      </c>
      <c r="J2" s="22" t="s">
        <v>40</v>
      </c>
    </row>
    <row r="3" spans="1:13">
      <c r="A3" s="19">
        <v>44895</v>
      </c>
      <c r="B3" s="10">
        <v>100</v>
      </c>
      <c r="C3" s="10">
        <v>100</v>
      </c>
      <c r="D3" s="10">
        <v>100</v>
      </c>
      <c r="E3" s="10">
        <v>100</v>
      </c>
      <c r="F3" s="10">
        <v>100</v>
      </c>
      <c r="G3" s="10">
        <v>100</v>
      </c>
      <c r="H3" s="10">
        <v>100</v>
      </c>
      <c r="I3" s="10">
        <v>100</v>
      </c>
      <c r="J3" s="9"/>
    </row>
    <row r="4" spans="1:13">
      <c r="A4" s="19">
        <v>44896</v>
      </c>
      <c r="B4" s="10">
        <v>99.913237633299104</v>
      </c>
      <c r="C4" s="10">
        <v>100.49890030065175</v>
      </c>
      <c r="D4" s="10">
        <v>99.849884810728042</v>
      </c>
      <c r="E4" s="10">
        <v>98.612796382412355</v>
      </c>
      <c r="F4" s="10">
        <v>99.56020002762898</v>
      </c>
      <c r="G4" s="10">
        <v>100.06969454195989</v>
      </c>
      <c r="H4" s="10">
        <v>99.422193251410306</v>
      </c>
      <c r="I4" s="10">
        <v>99.416221050852883</v>
      </c>
      <c r="J4" s="9"/>
    </row>
    <row r="5" spans="1:13">
      <c r="A5" s="19">
        <v>44897</v>
      </c>
      <c r="B5" s="10">
        <v>99.793878106227524</v>
      </c>
      <c r="C5" s="10">
        <v>100.33243205068707</v>
      </c>
      <c r="D5" s="10">
        <v>100.15427979729719</v>
      </c>
      <c r="E5" s="10">
        <v>99.500311194254294</v>
      </c>
      <c r="F5" s="10">
        <v>99.128390789875411</v>
      </c>
      <c r="G5" s="10">
        <v>99.840882684713918</v>
      </c>
      <c r="H5" s="10">
        <v>99.863193388216914</v>
      </c>
      <c r="I5" s="10">
        <v>99.583194514265131</v>
      </c>
      <c r="J5" s="9"/>
    </row>
    <row r="6" spans="1:13">
      <c r="A6" s="19">
        <v>44900</v>
      </c>
      <c r="B6" s="10">
        <v>98.00814193734972</v>
      </c>
      <c r="C6" s="10">
        <v>99.793428035271106</v>
      </c>
      <c r="D6" s="10">
        <v>99.840609092853711</v>
      </c>
      <c r="E6" s="10">
        <v>97.25779232457441</v>
      </c>
      <c r="F6" s="10">
        <v>98.286925803804053</v>
      </c>
      <c r="G6" s="10">
        <v>98.591324120590713</v>
      </c>
      <c r="H6" s="10">
        <v>97.992161785889593</v>
      </c>
      <c r="I6" s="10">
        <v>98.032051008714689</v>
      </c>
      <c r="J6" s="9"/>
      <c r="M6" s="44" t="s">
        <v>41</v>
      </c>
    </row>
    <row r="7" spans="1:13">
      <c r="A7" s="19">
        <v>44901</v>
      </c>
      <c r="B7" s="10">
        <v>96.596905475587675</v>
      </c>
      <c r="C7" s="10">
        <v>99.356070542182053</v>
      </c>
      <c r="D7" s="10">
        <v>99.17748991502306</v>
      </c>
      <c r="E7" s="10">
        <v>97.957577124479755</v>
      </c>
      <c r="F7" s="10">
        <v>98.714865436416005</v>
      </c>
      <c r="G7" s="10">
        <v>98.199208822215667</v>
      </c>
      <c r="H7" s="10">
        <v>99.513934155782479</v>
      </c>
      <c r="I7" s="10">
        <v>98.596396384723477</v>
      </c>
      <c r="J7" s="9"/>
      <c r="M7" s="15" t="s">
        <v>42</v>
      </c>
    </row>
    <row r="8" spans="1:13">
      <c r="A8" s="19">
        <v>44902</v>
      </c>
      <c r="B8" s="10">
        <v>96.417008364970542</v>
      </c>
      <c r="C8" s="10">
        <v>98.894751710082943</v>
      </c>
      <c r="D8" s="10">
        <v>98.490140290500349</v>
      </c>
      <c r="E8" s="10">
        <v>96.961879970673692</v>
      </c>
      <c r="F8" s="10">
        <v>98.144717814849443</v>
      </c>
      <c r="G8" s="10">
        <v>98.67998982860486</v>
      </c>
      <c r="H8" s="10">
        <v>98.955441281797476</v>
      </c>
      <c r="I8" s="10">
        <v>98.185507223981375</v>
      </c>
      <c r="J8" s="9"/>
      <c r="M8" s="15" t="s">
        <v>47</v>
      </c>
    </row>
    <row r="9" spans="1:13">
      <c r="A9" s="19">
        <v>44903</v>
      </c>
      <c r="B9" s="10">
        <v>97.142233910360261</v>
      </c>
      <c r="C9" s="10">
        <v>98.904084021065813</v>
      </c>
      <c r="D9" s="10">
        <v>98.490140290500349</v>
      </c>
      <c r="E9" s="10">
        <v>95.344336597946707</v>
      </c>
      <c r="F9" s="10">
        <v>98.827200073677275</v>
      </c>
      <c r="G9" s="10">
        <v>98.67998982860486</v>
      </c>
      <c r="H9" s="10">
        <v>98.955441281797476</v>
      </c>
      <c r="I9" s="10">
        <v>97.951741945506569</v>
      </c>
      <c r="J9" s="9"/>
      <c r="M9" s="15" t="s">
        <v>44</v>
      </c>
    </row>
    <row r="10" spans="1:13">
      <c r="A10" s="19">
        <v>44904</v>
      </c>
      <c r="B10" s="10">
        <v>96.428282570813039</v>
      </c>
      <c r="C10" s="10">
        <v>99.442583587239454</v>
      </c>
      <c r="D10" s="10">
        <v>98.297621819517261</v>
      </c>
      <c r="E10" s="10">
        <v>95.584828726701218</v>
      </c>
      <c r="F10" s="10">
        <v>97.642230239184158</v>
      </c>
      <c r="G10" s="10">
        <v>98.67998982860486</v>
      </c>
      <c r="H10" s="10">
        <v>99.480939619999504</v>
      </c>
      <c r="I10" s="10">
        <v>97.846997103622428</v>
      </c>
      <c r="J10" s="9"/>
    </row>
    <row r="11" spans="1:13">
      <c r="A11" s="19">
        <v>44907</v>
      </c>
      <c r="B11" s="10">
        <v>97.805206232184915</v>
      </c>
      <c r="C11" s="10">
        <v>98.917956375229537</v>
      </c>
      <c r="D11" s="10">
        <v>99.51652686834727</v>
      </c>
      <c r="E11" s="10">
        <v>93.650161473413448</v>
      </c>
      <c r="F11" s="10">
        <v>97.642230239184158</v>
      </c>
      <c r="G11" s="10">
        <v>96.37811048076766</v>
      </c>
      <c r="H11" s="10">
        <v>98.879795272929186</v>
      </c>
      <c r="I11" s="10">
        <v>96.637574366573617</v>
      </c>
      <c r="J11" s="9"/>
    </row>
    <row r="12" spans="1:13">
      <c r="A12" s="19">
        <v>44908</v>
      </c>
      <c r="B12" s="10">
        <v>98.518177206006698</v>
      </c>
      <c r="C12" s="10">
        <v>100.55766863738171</v>
      </c>
      <c r="D12" s="10">
        <v>98.94294676305843</v>
      </c>
      <c r="E12" s="10">
        <v>92.046708741824872</v>
      </c>
      <c r="F12" s="10">
        <v>97.38461127688069</v>
      </c>
      <c r="G12" s="10">
        <v>95.819708013269121</v>
      </c>
      <c r="H12" s="10">
        <v>98.958660260898256</v>
      </c>
      <c r="I12" s="10">
        <v>96.052422073218224</v>
      </c>
      <c r="J12" s="9"/>
    </row>
    <row r="13" spans="1:13">
      <c r="A13" s="19">
        <v>44909</v>
      </c>
      <c r="B13" s="10">
        <v>97.921869753511544</v>
      </c>
      <c r="C13" s="10">
        <v>100.26584475070119</v>
      </c>
      <c r="D13" s="10">
        <v>98.558477722186581</v>
      </c>
      <c r="E13" s="10">
        <v>92.229931526596076</v>
      </c>
      <c r="F13" s="10">
        <v>96.832418623171264</v>
      </c>
      <c r="G13" s="10">
        <v>95.274888188133389</v>
      </c>
      <c r="H13" s="10">
        <v>99.013382905611465</v>
      </c>
      <c r="I13" s="10">
        <v>95.837655310878048</v>
      </c>
      <c r="J13" s="9"/>
    </row>
    <row r="14" spans="1:13">
      <c r="A14" s="19">
        <v>44910</v>
      </c>
      <c r="B14" s="10">
        <v>95.481494371475279</v>
      </c>
      <c r="C14" s="10">
        <v>96.745797937811489</v>
      </c>
      <c r="D14" s="10">
        <v>97.163523334109485</v>
      </c>
      <c r="E14" s="10">
        <v>92.222748411113528</v>
      </c>
      <c r="F14" s="10">
        <v>95.467686281824101</v>
      </c>
      <c r="G14" s="10">
        <v>94.020965365152634</v>
      </c>
      <c r="H14" s="10">
        <v>98.376829788432602</v>
      </c>
      <c r="I14" s="10">
        <v>95.022057461630709</v>
      </c>
      <c r="J14" s="9"/>
    </row>
    <row r="15" spans="1:13">
      <c r="A15" s="19">
        <v>44911</v>
      </c>
      <c r="B15" s="10">
        <v>94.418042650810889</v>
      </c>
      <c r="C15" s="10">
        <v>95.946750337981001</v>
      </c>
      <c r="D15" s="10">
        <v>97.702840073372826</v>
      </c>
      <c r="E15" s="10">
        <v>91.438659794226865</v>
      </c>
      <c r="F15" s="10">
        <v>96.024522461703484</v>
      </c>
      <c r="G15" s="10">
        <v>93.472850079246925</v>
      </c>
      <c r="H15" s="10">
        <v>97.502072217796112</v>
      </c>
      <c r="I15" s="10">
        <v>94.609526138243353</v>
      </c>
      <c r="J15" s="9"/>
    </row>
    <row r="16" spans="1:13">
      <c r="A16" s="19">
        <v>44914</v>
      </c>
      <c r="B16" s="10">
        <v>93.567575383996996</v>
      </c>
      <c r="C16" s="10">
        <v>96.12885651445751</v>
      </c>
      <c r="D16" s="10">
        <v>98.567753440060883</v>
      </c>
      <c r="E16" s="10">
        <v>93.113579190870055</v>
      </c>
      <c r="F16" s="10">
        <v>96.635842681976882</v>
      </c>
      <c r="G16" s="10">
        <v>93.483092727586069</v>
      </c>
      <c r="H16" s="10">
        <v>97.811898956246026</v>
      </c>
      <c r="I16" s="10">
        <v>95.261103389169747</v>
      </c>
      <c r="J16" s="9"/>
    </row>
    <row r="17" spans="1:16">
      <c r="A17" s="19">
        <v>44915</v>
      </c>
      <c r="B17" s="10">
        <v>93.664631590814949</v>
      </c>
      <c r="C17" s="10">
        <v>95.908159970943714</v>
      </c>
      <c r="D17" s="10">
        <v>100.10070779406392</v>
      </c>
      <c r="E17" s="10">
        <v>95.002134043157909</v>
      </c>
      <c r="F17" s="10">
        <v>97.00987871496605</v>
      </c>
      <c r="G17" s="10">
        <v>94.440023281985006</v>
      </c>
      <c r="H17" s="10">
        <v>98.792078092432973</v>
      </c>
      <c r="I17" s="10">
        <v>96.311028533135485</v>
      </c>
      <c r="J17" s="9"/>
    </row>
    <row r="18" spans="1:16">
      <c r="A18" s="19">
        <v>44916</v>
      </c>
      <c r="B18" s="10">
        <v>95.057241103793771</v>
      </c>
      <c r="C18" s="10">
        <v>97.665156681934675</v>
      </c>
      <c r="D18" s="10">
        <v>99.755613229066697</v>
      </c>
      <c r="E18" s="10">
        <v>95.508001395017928</v>
      </c>
      <c r="F18" s="10">
        <v>97.564876832403129</v>
      </c>
      <c r="G18" s="10">
        <v>94.186317335949511</v>
      </c>
      <c r="H18" s="10">
        <v>100.58022098291526</v>
      </c>
      <c r="I18" s="10">
        <v>96.959854136571451</v>
      </c>
      <c r="J18" s="9"/>
    </row>
    <row r="19" spans="1:16">
      <c r="A19" s="19">
        <v>44917</v>
      </c>
      <c r="B19" s="10">
        <v>93.683503631029552</v>
      </c>
      <c r="C19" s="10">
        <v>96.432787182953646</v>
      </c>
      <c r="D19" s="10">
        <v>98.857004397447469</v>
      </c>
      <c r="E19" s="10">
        <v>95.613241148832657</v>
      </c>
      <c r="F19" s="10">
        <v>96.928230046477822</v>
      </c>
      <c r="G19" s="10">
        <v>93.460113568703449</v>
      </c>
      <c r="H19" s="10">
        <v>98.788054368556999</v>
      </c>
      <c r="I19" s="10">
        <v>96.197409783142717</v>
      </c>
      <c r="J19" s="9"/>
    </row>
    <row r="20" spans="1:16">
      <c r="A20" s="19">
        <v>44918</v>
      </c>
      <c r="B20" s="10">
        <v>94.233243711566601</v>
      </c>
      <c r="C20" s="10">
        <v>96.274390120866045</v>
      </c>
      <c r="D20" s="10">
        <v>99.513498062510777</v>
      </c>
      <c r="E20" s="10">
        <v>97.521078398993808</v>
      </c>
      <c r="F20" s="10">
        <v>97.858618558703654</v>
      </c>
      <c r="G20" s="10">
        <v>94.193977055577065</v>
      </c>
      <c r="H20" s="10">
        <v>100.80876849907052</v>
      </c>
      <c r="I20" s="10">
        <v>97.595610628086263</v>
      </c>
      <c r="J20" s="9"/>
    </row>
    <row r="21" spans="1:16">
      <c r="A21" s="19">
        <v>44921</v>
      </c>
      <c r="B21" s="10">
        <v>94.233243711566601</v>
      </c>
      <c r="C21" s="10">
        <v>96.274390120866045</v>
      </c>
      <c r="D21" s="10">
        <v>98.861169005472675</v>
      </c>
      <c r="E21" s="10">
        <v>96.667798955621237</v>
      </c>
      <c r="F21" s="10">
        <v>97.270051616662982</v>
      </c>
      <c r="G21" s="10">
        <v>94.271464916925424</v>
      </c>
      <c r="H21" s="10">
        <v>100.39673917417089</v>
      </c>
      <c r="I21" s="10">
        <v>97.15151366584513</v>
      </c>
      <c r="J21" s="9"/>
    </row>
    <row r="22" spans="1:16">
      <c r="A22" s="19">
        <v>44922</v>
      </c>
      <c r="B22" s="10">
        <v>93.851636352941455</v>
      </c>
      <c r="C22" s="10">
        <v>96.67492281926593</v>
      </c>
      <c r="D22" s="10">
        <v>98.384132086222536</v>
      </c>
      <c r="E22" s="10">
        <v>96.52595909482433</v>
      </c>
      <c r="F22" s="10">
        <v>97.591480367751785</v>
      </c>
      <c r="G22" s="10">
        <v>95.066160828282889</v>
      </c>
      <c r="H22" s="10">
        <v>101.44210263714861</v>
      </c>
      <c r="I22" s="10">
        <v>97.656425732001892</v>
      </c>
      <c r="J22" s="9"/>
    </row>
    <row r="23" spans="1:16">
      <c r="A23" s="19">
        <v>44923</v>
      </c>
      <c r="B23" s="10">
        <v>92.72348049439843</v>
      </c>
      <c r="C23" s="10">
        <v>96.067818156137136</v>
      </c>
      <c r="D23" s="10">
        <v>98.728090849031076</v>
      </c>
      <c r="E23" s="10">
        <v>98.000373557565084</v>
      </c>
      <c r="F23" s="10">
        <v>96.059484344158037</v>
      </c>
      <c r="G23" s="10">
        <v>94.867186250981391</v>
      </c>
      <c r="H23" s="10">
        <v>101.92253526793978</v>
      </c>
      <c r="I23" s="10">
        <v>97.712394855161079</v>
      </c>
      <c r="J23" s="9"/>
      <c r="M23" s="220" t="s">
        <v>48</v>
      </c>
      <c r="N23" s="220"/>
      <c r="O23" s="220"/>
      <c r="P23" s="220"/>
    </row>
    <row r="24" spans="1:16">
      <c r="A24" s="19">
        <v>44924</v>
      </c>
      <c r="B24" s="10">
        <v>94.342554489952477</v>
      </c>
      <c r="C24" s="10">
        <v>97.108244718416444</v>
      </c>
      <c r="D24" s="10">
        <v>99.370765587465286</v>
      </c>
      <c r="E24" s="10">
        <v>97.553998048290637</v>
      </c>
      <c r="F24" s="10">
        <v>95.807282829052838</v>
      </c>
      <c r="G24" s="10">
        <v>95.006441735140243</v>
      </c>
      <c r="H24" s="10">
        <v>103.49581130344509</v>
      </c>
      <c r="I24" s="10">
        <v>97.965883478982192</v>
      </c>
      <c r="J24" s="9"/>
      <c r="M24" s="220"/>
      <c r="N24" s="220"/>
      <c r="O24" s="220"/>
      <c r="P24" s="220"/>
    </row>
    <row r="25" spans="1:16">
      <c r="A25" s="19">
        <v>44925</v>
      </c>
      <c r="B25" s="10">
        <v>94.102855070083891</v>
      </c>
      <c r="C25" s="10">
        <v>95.684436731976035</v>
      </c>
      <c r="D25" s="10">
        <v>99.60814824490167</v>
      </c>
      <c r="E25" s="10">
        <v>97.553998048290637</v>
      </c>
      <c r="F25" s="10">
        <v>93.768000919418185</v>
      </c>
      <c r="G25" s="10">
        <v>94.990899629616933</v>
      </c>
      <c r="H25" s="10">
        <v>103.49581130344509</v>
      </c>
      <c r="I25" s="10">
        <v>97.452177475192713</v>
      </c>
      <c r="J25" s="9"/>
      <c r="M25" s="220"/>
      <c r="N25" s="220"/>
      <c r="O25" s="220"/>
      <c r="P25" s="220"/>
    </row>
    <row r="26" spans="1:16">
      <c r="A26" s="19">
        <v>44928</v>
      </c>
      <c r="B26" s="10">
        <v>94.102855070083891</v>
      </c>
      <c r="C26" s="10">
        <v>97.260083940353923</v>
      </c>
      <c r="D26" s="10">
        <v>99.60814824490167</v>
      </c>
      <c r="E26" s="10">
        <v>94.568222306045001</v>
      </c>
      <c r="F26" s="10">
        <v>94.792246704354028</v>
      </c>
      <c r="G26" s="10">
        <v>95.201185653345135</v>
      </c>
      <c r="H26" s="10">
        <v>103.31876745290229</v>
      </c>
      <c r="I26" s="10">
        <v>96.970105529161614</v>
      </c>
      <c r="J26" s="9"/>
      <c r="M26" s="220"/>
      <c r="N26" s="220"/>
      <c r="O26" s="220"/>
      <c r="P26" s="220"/>
    </row>
    <row r="27" spans="1:16">
      <c r="A27" s="19">
        <v>44929</v>
      </c>
      <c r="B27" s="10">
        <v>93.72639463151728</v>
      </c>
      <c r="C27" s="10">
        <v>97.920912447789505</v>
      </c>
      <c r="D27" s="10">
        <v>97.234700271267428</v>
      </c>
      <c r="E27" s="10">
        <v>92.603284621794316</v>
      </c>
      <c r="F27" s="10">
        <v>94.902956107455836</v>
      </c>
      <c r="G27" s="10">
        <v>95.679250131261767</v>
      </c>
      <c r="H27" s="10">
        <v>102.16717767959891</v>
      </c>
      <c r="I27" s="10">
        <v>96.338167135027703</v>
      </c>
      <c r="J27" s="9"/>
      <c r="M27" s="17" t="s">
        <v>18</v>
      </c>
    </row>
    <row r="28" spans="1:16">
      <c r="A28" s="19">
        <v>44930</v>
      </c>
      <c r="B28" s="10">
        <v>94.432993228123735</v>
      </c>
      <c r="C28" s="10">
        <v>100.23330777457171</v>
      </c>
      <c r="D28" s="10">
        <v>96.381712827560634</v>
      </c>
      <c r="E28" s="10">
        <v>93.642276048372608</v>
      </c>
      <c r="F28" s="10">
        <v>97.052154151138254</v>
      </c>
      <c r="G28" s="10">
        <v>96.944172667893696</v>
      </c>
      <c r="H28" s="10">
        <v>103.95693005963157</v>
      </c>
      <c r="I28" s="10">
        <v>97.898883231759029</v>
      </c>
      <c r="J28" s="9"/>
    </row>
    <row r="29" spans="1:16">
      <c r="A29" s="19">
        <v>44931</v>
      </c>
      <c r="B29" s="10">
        <v>93.333267975618298</v>
      </c>
      <c r="C29" s="10">
        <v>99.867834298512889</v>
      </c>
      <c r="D29" s="10">
        <v>97.001292921491469</v>
      </c>
      <c r="E29" s="10">
        <v>95.693073298626203</v>
      </c>
      <c r="F29" s="10">
        <v>98.298050918586213</v>
      </c>
      <c r="G29" s="10">
        <v>97.490506623653474</v>
      </c>
      <c r="H29" s="10">
        <v>106.12491248400569</v>
      </c>
      <c r="I29" s="10">
        <v>99.401635831217888</v>
      </c>
      <c r="J29" s="9"/>
    </row>
    <row r="30" spans="1:16">
      <c r="A30" s="19">
        <v>44932</v>
      </c>
      <c r="B30" s="10">
        <v>95.46507324557426</v>
      </c>
      <c r="C30" s="10">
        <v>101.33956496297343</v>
      </c>
      <c r="D30" s="10">
        <v>97.237729077103936</v>
      </c>
      <c r="E30" s="10">
        <v>96.868668379294448</v>
      </c>
      <c r="F30" s="10">
        <v>100.08830438933181</v>
      </c>
      <c r="G30" s="10">
        <v>99.14193326870074</v>
      </c>
      <c r="H30" s="10">
        <v>106.76870830416132</v>
      </c>
      <c r="I30" s="10">
        <v>100.71690358537208</v>
      </c>
      <c r="J30" s="9"/>
    </row>
    <row r="31" spans="1:16">
      <c r="A31" s="19">
        <v>44935</v>
      </c>
      <c r="B31" s="10">
        <v>95.391790907598079</v>
      </c>
      <c r="C31" s="10">
        <v>102.62061381383805</v>
      </c>
      <c r="D31" s="10">
        <v>97.677284524127288</v>
      </c>
      <c r="E31" s="10">
        <v>97.01612671655792</v>
      </c>
      <c r="F31" s="10">
        <v>101.15157514212092</v>
      </c>
      <c r="G31" s="10">
        <v>100.40168994790946</v>
      </c>
      <c r="H31" s="10">
        <v>106.76870830416132</v>
      </c>
      <c r="I31" s="10">
        <v>101.33452502768742</v>
      </c>
      <c r="J31" s="9"/>
    </row>
    <row r="32" spans="1:16">
      <c r="A32" s="19">
        <v>44936</v>
      </c>
      <c r="B32" s="10">
        <v>96.05745923516767</v>
      </c>
      <c r="C32" s="10">
        <v>102.33913113662503</v>
      </c>
      <c r="D32" s="10">
        <v>97.383111757256358</v>
      </c>
      <c r="E32" s="10">
        <v>98.515993233291866</v>
      </c>
      <c r="F32" s="10">
        <v>101.27534446257569</v>
      </c>
      <c r="G32" s="10">
        <v>101.29930220844858</v>
      </c>
      <c r="H32" s="10">
        <v>107.40848040044099</v>
      </c>
      <c r="I32" s="10">
        <v>102.1247800761893</v>
      </c>
      <c r="J32" s="9"/>
    </row>
    <row r="33" spans="1:10">
      <c r="A33" s="19">
        <v>44937</v>
      </c>
      <c r="B33" s="10">
        <v>97.291739683488913</v>
      </c>
      <c r="C33" s="10">
        <v>103.406041284126</v>
      </c>
      <c r="D33" s="10">
        <v>98.065918173024315</v>
      </c>
      <c r="E33" s="10">
        <v>100.02762121262903</v>
      </c>
      <c r="F33" s="10">
        <v>102.94890999027568</v>
      </c>
      <c r="G33" s="10">
        <v>100.50193430187223</v>
      </c>
      <c r="H33" s="10">
        <v>108.06998060565091</v>
      </c>
      <c r="I33" s="10">
        <v>102.88711152760696</v>
      </c>
      <c r="J33" s="9"/>
    </row>
    <row r="34" spans="1:10">
      <c r="A34" s="19">
        <v>44938</v>
      </c>
      <c r="B34" s="10">
        <v>97.624083664411003</v>
      </c>
      <c r="C34" s="10">
        <v>104.08502996428501</v>
      </c>
      <c r="D34" s="10">
        <v>98.470831653292606</v>
      </c>
      <c r="E34" s="10">
        <v>99.434783045464954</v>
      </c>
      <c r="F34" s="10">
        <v>103.69353810767797</v>
      </c>
      <c r="G34" s="10">
        <v>102.48410942176687</v>
      </c>
      <c r="H34" s="10">
        <v>107.56621037637912</v>
      </c>
      <c r="I34" s="10">
        <v>103.29466023782223</v>
      </c>
      <c r="J34" s="9"/>
    </row>
    <row r="35" spans="1:10">
      <c r="A35" s="19">
        <v>44939</v>
      </c>
      <c r="B35" s="10">
        <v>98.014269223133681</v>
      </c>
      <c r="C35" s="10">
        <v>104.69339575051958</v>
      </c>
      <c r="D35" s="10">
        <v>97.615572605208413</v>
      </c>
      <c r="E35" s="10">
        <v>98.604333107734902</v>
      </c>
      <c r="F35" s="10">
        <v>103.66037559161425</v>
      </c>
      <c r="G35" s="10">
        <v>103.47889324176703</v>
      </c>
      <c r="H35" s="10">
        <v>107.6297852136195</v>
      </c>
      <c r="I35" s="10">
        <v>103.34334678868393</v>
      </c>
      <c r="J35" s="9"/>
    </row>
    <row r="36" spans="1:10">
      <c r="A36" s="19">
        <v>44942</v>
      </c>
      <c r="B36" s="10">
        <v>98.014269223133681</v>
      </c>
      <c r="C36" s="10">
        <v>104.84977501563793</v>
      </c>
      <c r="D36" s="10">
        <v>97.605350385510192</v>
      </c>
      <c r="E36" s="10">
        <v>97.089993680102978</v>
      </c>
      <c r="F36" s="10">
        <v>103.76711864944591</v>
      </c>
      <c r="G36" s="10">
        <v>102.99388157628123</v>
      </c>
      <c r="H36" s="10">
        <v>107.44549866009993</v>
      </c>
      <c r="I36" s="10">
        <v>102.82412314148252</v>
      </c>
      <c r="J36" s="9"/>
    </row>
    <row r="37" spans="1:10">
      <c r="A37" s="19">
        <v>44943</v>
      </c>
      <c r="B37" s="10">
        <v>97.815254980870606</v>
      </c>
      <c r="C37" s="10">
        <v>105.28688028410582</v>
      </c>
      <c r="D37" s="10">
        <v>97.983761814709027</v>
      </c>
      <c r="E37" s="10">
        <v>99.069315375307568</v>
      </c>
      <c r="F37" s="10">
        <v>102.79406774053368</v>
      </c>
      <c r="G37" s="10">
        <v>101.49355626086331</v>
      </c>
      <c r="H37" s="10">
        <v>107.34168658409983</v>
      </c>
      <c r="I37" s="10">
        <v>102.6746564902011</v>
      </c>
      <c r="J37" s="9"/>
    </row>
    <row r="38" spans="1:10">
      <c r="A38" s="19">
        <v>44944</v>
      </c>
      <c r="B38" s="10">
        <v>96.292992100703174</v>
      </c>
      <c r="C38" s="10">
        <v>105.28713250872698</v>
      </c>
      <c r="D38" s="10">
        <v>98.995572264467768</v>
      </c>
      <c r="E38" s="10">
        <v>99.770975964033212</v>
      </c>
      <c r="F38" s="10">
        <v>102.96794844757244</v>
      </c>
      <c r="G38" s="10">
        <v>101.94614771769301</v>
      </c>
      <c r="H38" s="10">
        <v>107.66599872850324</v>
      </c>
      <c r="I38" s="10">
        <v>103.08776771445048</v>
      </c>
      <c r="J38" s="9"/>
    </row>
    <row r="39" spans="1:10">
      <c r="A39" s="19">
        <v>44945</v>
      </c>
      <c r="B39" s="10">
        <v>95.557472715196397</v>
      </c>
      <c r="C39" s="10">
        <v>103.26782219173107</v>
      </c>
      <c r="D39" s="10">
        <v>98.584411872161681</v>
      </c>
      <c r="E39" s="10">
        <v>100.38748818630869</v>
      </c>
      <c r="F39" s="10">
        <v>103.28488845669699</v>
      </c>
      <c r="G39" s="10">
        <v>102.30775773731881</v>
      </c>
      <c r="H39" s="10">
        <v>107.23224129467339</v>
      </c>
      <c r="I39" s="10">
        <v>103.30309391874947</v>
      </c>
      <c r="J39" s="9"/>
    </row>
    <row r="40" spans="1:10">
      <c r="A40" s="19">
        <v>44946</v>
      </c>
      <c r="B40" s="10">
        <v>97.365267112896476</v>
      </c>
      <c r="C40" s="10">
        <v>103.91402167113945</v>
      </c>
      <c r="D40" s="10">
        <v>99.11710309865768</v>
      </c>
      <c r="E40" s="10">
        <v>99.604066319002698</v>
      </c>
      <c r="F40" s="10">
        <v>104.37687167963693</v>
      </c>
      <c r="G40" s="10">
        <v>102.4558753389537</v>
      </c>
      <c r="H40" s="10">
        <v>107.62656623451872</v>
      </c>
      <c r="I40" s="10">
        <v>103.515844893028</v>
      </c>
      <c r="J40" s="9"/>
    </row>
    <row r="41" spans="1:10">
      <c r="A41" s="19">
        <v>44949</v>
      </c>
      <c r="B41" s="10">
        <v>98.522098668908427</v>
      </c>
      <c r="C41" s="10">
        <v>104.6939001997619</v>
      </c>
      <c r="D41" s="10">
        <v>100.55332496625722</v>
      </c>
      <c r="E41" s="10">
        <v>99.334379448608772</v>
      </c>
      <c r="F41" s="10">
        <v>105.13959020107629</v>
      </c>
      <c r="G41" s="10">
        <v>102.54961783788382</v>
      </c>
      <c r="H41" s="10">
        <v>107.17349492608419</v>
      </c>
      <c r="I41" s="10">
        <v>103.54927060341326</v>
      </c>
      <c r="J41" s="9"/>
    </row>
    <row r="42" spans="1:10">
      <c r="A42" s="19">
        <v>44950</v>
      </c>
      <c r="B42" s="10">
        <v>98.452002519539903</v>
      </c>
      <c r="C42" s="10">
        <v>104.74938961641682</v>
      </c>
      <c r="D42" s="10">
        <v>99.508197652296886</v>
      </c>
      <c r="E42" s="10">
        <v>100.481962156894</v>
      </c>
      <c r="F42" s="10">
        <v>106.16358446167796</v>
      </c>
      <c r="G42" s="10">
        <v>103.05689613019386</v>
      </c>
      <c r="H42" s="10">
        <v>105.46180278924537</v>
      </c>
      <c r="I42" s="10">
        <v>103.7910613845028</v>
      </c>
      <c r="J42" s="9"/>
    </row>
    <row r="43" spans="1:10">
      <c r="A43" s="19">
        <v>44951</v>
      </c>
      <c r="B43" s="10">
        <v>98.434110845050739</v>
      </c>
      <c r="C43" s="10">
        <v>104.62554732742791</v>
      </c>
      <c r="D43" s="10">
        <v>99.518609172359888</v>
      </c>
      <c r="E43" s="10">
        <v>101.5860283425468</v>
      </c>
      <c r="F43" s="10">
        <v>106.16524839188884</v>
      </c>
      <c r="G43" s="10">
        <v>102.85565035695629</v>
      </c>
      <c r="H43" s="10">
        <v>104.719828106516</v>
      </c>
      <c r="I43" s="10">
        <v>103.83168879947698</v>
      </c>
      <c r="J43" s="9"/>
    </row>
    <row r="44" spans="1:10">
      <c r="A44" s="19">
        <v>44952</v>
      </c>
      <c r="B44" s="10">
        <v>99.517660063086538</v>
      </c>
      <c r="C44" s="10">
        <v>105.27805242236525</v>
      </c>
      <c r="D44" s="10">
        <v>100.96694626330545</v>
      </c>
      <c r="E44" s="10">
        <v>101.50377811427396</v>
      </c>
      <c r="F44" s="10">
        <v>106.73146836423663</v>
      </c>
      <c r="G44" s="10">
        <v>101.98845430865909</v>
      </c>
      <c r="H44" s="10">
        <v>104.76972228257809</v>
      </c>
      <c r="I44" s="10">
        <v>103.74835576743693</v>
      </c>
      <c r="J44" s="9"/>
    </row>
    <row r="45" spans="1:10">
      <c r="A45" s="19">
        <v>44953</v>
      </c>
      <c r="B45" s="10">
        <v>99.76593768305267</v>
      </c>
      <c r="C45" s="10">
        <v>105.37969894469219</v>
      </c>
      <c r="D45" s="10">
        <v>101.30106140714534</v>
      </c>
      <c r="E45" s="10">
        <v>99.849003444961738</v>
      </c>
      <c r="F45" s="10">
        <v>105.97863668393414</v>
      </c>
      <c r="G45" s="10">
        <v>100.86060512675724</v>
      </c>
      <c r="H45" s="10">
        <v>103.48132589749162</v>
      </c>
      <c r="I45" s="10">
        <v>102.54239278828618</v>
      </c>
      <c r="J45" s="9"/>
    </row>
    <row r="46" spans="1:10">
      <c r="A46" s="19">
        <v>44956</v>
      </c>
      <c r="B46" s="10">
        <v>98.472100016911298</v>
      </c>
      <c r="C46" s="10">
        <v>104.89088762888679</v>
      </c>
      <c r="D46" s="10">
        <v>101.0475882187025</v>
      </c>
      <c r="E46" s="10">
        <v>99.810643119086535</v>
      </c>
      <c r="F46" s="10">
        <v>105.48820292828501</v>
      </c>
      <c r="G46" s="10">
        <v>99.784859851624091</v>
      </c>
      <c r="H46" s="10">
        <v>103.0250356099563</v>
      </c>
      <c r="I46" s="10">
        <v>102.02718537723798</v>
      </c>
      <c r="J46" s="9"/>
    </row>
    <row r="47" spans="1:10">
      <c r="A47" s="19">
        <v>44957</v>
      </c>
      <c r="B47" s="10">
        <v>99.913972907593177</v>
      </c>
      <c r="C47" s="10">
        <v>105.01245989628522</v>
      </c>
      <c r="D47" s="10">
        <v>100.75303685110202</v>
      </c>
      <c r="E47" s="10">
        <v>100.83968664192106</v>
      </c>
      <c r="F47" s="10">
        <v>105.57108987041852</v>
      </c>
      <c r="G47" s="10">
        <v>99.828947772736115</v>
      </c>
      <c r="H47" s="10">
        <v>103.8209281926237</v>
      </c>
      <c r="I47" s="10">
        <v>102.51516311942484</v>
      </c>
      <c r="J47" s="9"/>
    </row>
    <row r="48" spans="1:10">
      <c r="A48" s="19">
        <v>44958</v>
      </c>
      <c r="B48" s="10">
        <v>100.95830749661161</v>
      </c>
      <c r="C48" s="10">
        <v>105.21398736859098</v>
      </c>
      <c r="D48" s="10">
        <v>100.48385173238231</v>
      </c>
      <c r="E48" s="10">
        <v>99.633323290602988</v>
      </c>
      <c r="F48" s="10">
        <v>106.45072851121201</v>
      </c>
      <c r="G48" s="10">
        <v>100.5883288139503</v>
      </c>
      <c r="H48" s="10">
        <v>102.0802652438779</v>
      </c>
      <c r="I48" s="10">
        <v>102.18816146491079</v>
      </c>
      <c r="J48" s="9"/>
    </row>
    <row r="49" spans="1:10">
      <c r="A49" s="19">
        <v>44959</v>
      </c>
      <c r="B49" s="10">
        <v>102.44233611348714</v>
      </c>
      <c r="C49" s="10">
        <v>106.97148852882424</v>
      </c>
      <c r="D49" s="10">
        <v>100.58512742754058</v>
      </c>
      <c r="E49" s="10">
        <v>97.914967381277023</v>
      </c>
      <c r="F49" s="10">
        <v>104.23731437020436</v>
      </c>
      <c r="G49" s="10">
        <v>99.754978038425961</v>
      </c>
      <c r="H49" s="10">
        <v>101.40588912226485</v>
      </c>
      <c r="I49" s="10">
        <v>100.82828722804305</v>
      </c>
      <c r="J49" s="9"/>
    </row>
    <row r="50" spans="1:10">
      <c r="A50" s="19">
        <v>44960</v>
      </c>
      <c r="B50" s="10">
        <v>101.38158039856766</v>
      </c>
      <c r="C50" s="10">
        <v>107.39673924009765</v>
      </c>
      <c r="D50" s="10">
        <v>100.59970355562875</v>
      </c>
      <c r="E50" s="10">
        <v>96.477304155423425</v>
      </c>
      <c r="F50" s="10">
        <v>104.57424088988536</v>
      </c>
      <c r="G50" s="10">
        <v>99.068186200658815</v>
      </c>
      <c r="H50" s="10">
        <v>101.65938372645115</v>
      </c>
      <c r="I50" s="10">
        <v>100.44477874310469</v>
      </c>
      <c r="J50" s="9"/>
    </row>
    <row r="51" spans="1:10">
      <c r="A51" s="19">
        <v>44963</v>
      </c>
      <c r="B51" s="10">
        <v>100.75904816291717</v>
      </c>
      <c r="C51" s="10">
        <v>106.07180330515145</v>
      </c>
      <c r="D51" s="10">
        <v>100.05697940979931</v>
      </c>
      <c r="E51" s="10">
        <v>96.653423834661751</v>
      </c>
      <c r="F51" s="10">
        <v>104.57424088988536</v>
      </c>
      <c r="G51" s="10">
        <v>99.107197330854916</v>
      </c>
      <c r="H51" s="10">
        <v>102.0810699886531</v>
      </c>
      <c r="I51" s="10">
        <v>100.60398301101378</v>
      </c>
      <c r="J51" s="9"/>
    </row>
    <row r="52" spans="1:10">
      <c r="A52" s="19">
        <v>44964</v>
      </c>
      <c r="B52" s="10">
        <v>102.05607201766618</v>
      </c>
      <c r="C52" s="10">
        <v>106.16916200891868</v>
      </c>
      <c r="D52" s="10">
        <v>99.785333386337456</v>
      </c>
      <c r="E52" s="10">
        <v>95.860569683287721</v>
      </c>
      <c r="F52" s="10">
        <v>103.19368186350897</v>
      </c>
      <c r="G52" s="10">
        <v>99.39345708530746</v>
      </c>
      <c r="H52" s="10">
        <v>102.20982915268422</v>
      </c>
      <c r="I52" s="10">
        <v>100.1643844461971</v>
      </c>
      <c r="J52" s="9"/>
    </row>
    <row r="53" spans="1:10">
      <c r="A53" s="19">
        <v>44965</v>
      </c>
      <c r="B53" s="10">
        <v>100.92522015337822</v>
      </c>
      <c r="C53" s="10">
        <v>106.16512641498012</v>
      </c>
      <c r="D53" s="10">
        <v>100.8749462860215</v>
      </c>
      <c r="E53" s="10">
        <v>97.746813137029235</v>
      </c>
      <c r="F53" s="10">
        <v>102.78640592235328</v>
      </c>
      <c r="G53" s="10">
        <v>99.75479990541136</v>
      </c>
      <c r="H53" s="10">
        <v>101.72778703234269</v>
      </c>
      <c r="I53" s="10">
        <v>100.50395149928414</v>
      </c>
      <c r="J53" s="9"/>
    </row>
    <row r="54" spans="1:10">
      <c r="A54" s="19">
        <v>44966</v>
      </c>
      <c r="B54" s="10">
        <v>100.03406770895882</v>
      </c>
      <c r="C54" s="10">
        <v>107.19899513710931</v>
      </c>
      <c r="D54" s="10">
        <v>101.40669101069359</v>
      </c>
      <c r="E54" s="10">
        <v>96.019096063590496</v>
      </c>
      <c r="F54" s="10">
        <v>102.16034250649028</v>
      </c>
      <c r="G54" s="10">
        <v>99.303410846430182</v>
      </c>
      <c r="H54" s="10">
        <v>100.24142343255838</v>
      </c>
      <c r="I54" s="10">
        <v>99.43106821226732</v>
      </c>
      <c r="J54" s="9"/>
    </row>
    <row r="55" spans="1:10">
      <c r="A55" s="19">
        <v>44967</v>
      </c>
      <c r="B55" s="10">
        <v>100.25366963145601</v>
      </c>
      <c r="C55" s="10">
        <v>105.88238261466132</v>
      </c>
      <c r="D55" s="10">
        <v>102.07927520676333</v>
      </c>
      <c r="E55" s="10">
        <v>96.081521604331073</v>
      </c>
      <c r="F55" s="10">
        <v>101.54234721734758</v>
      </c>
      <c r="G55" s="10">
        <v>96.617743918650206</v>
      </c>
      <c r="H55" s="10">
        <v>100.24303292210874</v>
      </c>
      <c r="I55" s="10">
        <v>98.621161415609393</v>
      </c>
      <c r="J55" s="9"/>
    </row>
    <row r="56" spans="1:10">
      <c r="A56" s="19">
        <v>44970</v>
      </c>
      <c r="B56" s="10">
        <v>101.40143280450771</v>
      </c>
      <c r="C56" s="10">
        <v>106.97754191973203</v>
      </c>
      <c r="D56" s="10">
        <v>101.58198314848154</v>
      </c>
      <c r="E56" s="10">
        <v>96.755560980427703</v>
      </c>
      <c r="F56" s="10">
        <v>102.64288226765052</v>
      </c>
      <c r="G56" s="10">
        <v>98.01889367819291</v>
      </c>
      <c r="H56" s="10">
        <v>99.80283753007734</v>
      </c>
      <c r="I56" s="10">
        <v>99.305043614087111</v>
      </c>
      <c r="J56" s="9"/>
    </row>
    <row r="57" spans="1:10">
      <c r="A57" s="19">
        <v>44971</v>
      </c>
      <c r="B57" s="10">
        <v>101.37300219847015</v>
      </c>
      <c r="C57" s="10">
        <v>106.91196351823081</v>
      </c>
      <c r="D57" s="10">
        <v>100.94309441734295</v>
      </c>
      <c r="E57" s="10">
        <v>95.87753179262026</v>
      </c>
      <c r="F57" s="10">
        <v>101.89273996292145</v>
      </c>
      <c r="G57" s="10">
        <v>97.658307923401011</v>
      </c>
      <c r="H57" s="10">
        <v>98.39936264213803</v>
      </c>
      <c r="I57" s="10">
        <v>98.456985580270199</v>
      </c>
      <c r="J57" s="9"/>
    </row>
    <row r="58" spans="1:10">
      <c r="A58" s="19">
        <v>44972</v>
      </c>
      <c r="B58" s="10">
        <v>101.65412207023832</v>
      </c>
      <c r="C58" s="10">
        <v>107.95314675437358</v>
      </c>
      <c r="D58" s="10">
        <v>102.30359613902978</v>
      </c>
      <c r="E58" s="10">
        <v>97.434463183466107</v>
      </c>
      <c r="F58" s="10">
        <v>103.36148729047538</v>
      </c>
      <c r="G58" s="10">
        <v>97.449803229818741</v>
      </c>
      <c r="H58" s="10">
        <v>98.133796866323848</v>
      </c>
      <c r="I58" s="10">
        <v>99.094887642521016</v>
      </c>
      <c r="J58" s="9"/>
    </row>
    <row r="59" spans="1:10">
      <c r="A59" s="19">
        <v>44973</v>
      </c>
      <c r="B59" s="10">
        <v>100.25244417429921</v>
      </c>
      <c r="C59" s="10">
        <v>108.38697310276639</v>
      </c>
      <c r="D59" s="10">
        <v>103.19614735897595</v>
      </c>
      <c r="E59" s="10">
        <v>97.737896472636919</v>
      </c>
      <c r="F59" s="10">
        <v>104.50994740045732</v>
      </c>
      <c r="G59" s="10">
        <v>97.837554269336223</v>
      </c>
      <c r="H59" s="10">
        <v>98.689070761208058</v>
      </c>
      <c r="I59" s="10">
        <v>99.693617225909634</v>
      </c>
      <c r="J59" s="9"/>
    </row>
    <row r="60" spans="1:10">
      <c r="A60" s="19">
        <v>44974</v>
      </c>
      <c r="B60" s="10">
        <v>99.975000674001436</v>
      </c>
      <c r="C60" s="10">
        <v>107.82400774834038</v>
      </c>
      <c r="D60" s="10">
        <v>100.87740719076366</v>
      </c>
      <c r="E60" s="10">
        <v>97.058220840084914</v>
      </c>
      <c r="F60" s="10">
        <v>104.07233375499129</v>
      </c>
      <c r="G60" s="10">
        <v>97.739135778773047</v>
      </c>
      <c r="H60" s="10">
        <v>97.362851371687455</v>
      </c>
      <c r="I60" s="10">
        <v>99.058135436384177</v>
      </c>
      <c r="J60" s="9"/>
    </row>
    <row r="61" spans="1:10">
      <c r="A61" s="19">
        <v>44977</v>
      </c>
      <c r="B61" s="10">
        <v>99.975000674001436</v>
      </c>
      <c r="C61" s="10">
        <v>107.72967574002705</v>
      </c>
      <c r="D61" s="10">
        <v>100.91148125642439</v>
      </c>
      <c r="E61" s="10">
        <v>97.058220840084914</v>
      </c>
      <c r="F61" s="10">
        <v>104.30240112868643</v>
      </c>
      <c r="G61" s="10">
        <v>97.639693023375941</v>
      </c>
      <c r="H61" s="10">
        <v>97.448154317858098</v>
      </c>
      <c r="I61" s="10">
        <v>99.112117327501352</v>
      </c>
      <c r="J61" s="9"/>
    </row>
    <row r="62" spans="1:10">
      <c r="A62" s="19">
        <v>44978</v>
      </c>
      <c r="B62" s="10">
        <v>97.971378222645953</v>
      </c>
      <c r="C62" s="10">
        <v>107.20555297725942</v>
      </c>
      <c r="D62" s="10">
        <v>99.597926025203449</v>
      </c>
      <c r="E62" s="10">
        <v>97.058220840084914</v>
      </c>
      <c r="F62" s="10">
        <v>103.00879212984226</v>
      </c>
      <c r="G62" s="10">
        <v>97.370845771099965</v>
      </c>
      <c r="H62" s="10">
        <v>96.419690495159458</v>
      </c>
      <c r="I62" s="10">
        <v>98.464387309046657</v>
      </c>
      <c r="J62" s="9"/>
    </row>
    <row r="63" spans="1:10">
      <c r="A63" s="19">
        <v>44979</v>
      </c>
      <c r="B63" s="10">
        <v>97.817215712321484</v>
      </c>
      <c r="C63" s="10">
        <v>107.01588006214816</v>
      </c>
      <c r="D63" s="10">
        <v>99.542839619051946</v>
      </c>
      <c r="E63" s="10">
        <v>95.258112542173038</v>
      </c>
      <c r="F63" s="10">
        <v>102.89471617026726</v>
      </c>
      <c r="G63" s="10">
        <v>96.658091046455752</v>
      </c>
      <c r="H63" s="10">
        <v>95.567465778228424</v>
      </c>
      <c r="I63" s="10">
        <v>97.594596384281118</v>
      </c>
      <c r="J63" s="9"/>
    </row>
    <row r="64" spans="1:10">
      <c r="A64" s="19">
        <v>44980</v>
      </c>
      <c r="B64" s="10">
        <v>98.338525186820945</v>
      </c>
      <c r="C64" s="10">
        <v>107.40127928327851</v>
      </c>
      <c r="D64" s="10">
        <v>100.5713085009115</v>
      </c>
      <c r="E64" s="10">
        <v>95.650001275714203</v>
      </c>
      <c r="F64" s="10">
        <v>102.7103681813204</v>
      </c>
      <c r="G64" s="10">
        <v>95.92271342895809</v>
      </c>
      <c r="H64" s="10">
        <v>95.944891077794665</v>
      </c>
      <c r="I64" s="10">
        <v>97.556993490946837</v>
      </c>
      <c r="J64" s="9"/>
    </row>
    <row r="65" spans="1:10">
      <c r="A65" s="19">
        <v>44981</v>
      </c>
      <c r="B65" s="10">
        <v>97.302278615037338</v>
      </c>
      <c r="C65" s="10">
        <v>105.40012913900603</v>
      </c>
      <c r="D65" s="10">
        <v>100.9268145859717</v>
      </c>
      <c r="E65" s="10">
        <v>94.0547451189708</v>
      </c>
      <c r="F65" s="10">
        <v>101.93745325033288</v>
      </c>
      <c r="G65" s="10">
        <v>96.19939853387622</v>
      </c>
      <c r="H65" s="10">
        <v>96.049507898569956</v>
      </c>
      <c r="I65" s="10">
        <v>97.060276200437471</v>
      </c>
      <c r="J65" s="9"/>
    </row>
    <row r="66" spans="1:10">
      <c r="A66" s="19">
        <v>44984</v>
      </c>
      <c r="B66" s="10">
        <v>97.601290161294656</v>
      </c>
      <c r="C66" s="10">
        <v>107.14527129280253</v>
      </c>
      <c r="D66" s="10">
        <v>101.41009841725965</v>
      </c>
      <c r="E66" s="10">
        <v>93.977064347824239</v>
      </c>
      <c r="F66" s="10">
        <v>102.57088826399065</v>
      </c>
      <c r="G66" s="10">
        <v>96.039167887248936</v>
      </c>
      <c r="H66" s="10">
        <v>97.069924273516648</v>
      </c>
      <c r="I66" s="10">
        <v>97.414261193145109</v>
      </c>
      <c r="J66" s="9"/>
    </row>
    <row r="67" spans="1:10">
      <c r="A67" s="19">
        <v>44985</v>
      </c>
      <c r="B67" s="10">
        <v>97.304974620782275</v>
      </c>
      <c r="C67" s="10">
        <v>106.90237898262677</v>
      </c>
      <c r="D67" s="10">
        <v>102.12565379613487</v>
      </c>
      <c r="E67" s="10">
        <v>93.284427103423795</v>
      </c>
      <c r="F67" s="10">
        <v>102.07643011899424</v>
      </c>
      <c r="G67" s="10">
        <v>96.086061403340793</v>
      </c>
      <c r="H67" s="10">
        <v>95.568270523003619</v>
      </c>
      <c r="I67" s="10">
        <v>96.753797287190608</v>
      </c>
      <c r="J67" s="9"/>
    </row>
    <row r="68" spans="1:10">
      <c r="A68" s="19">
        <v>44986</v>
      </c>
      <c r="B68" s="10">
        <v>96.845183095553793</v>
      </c>
      <c r="C68" s="10">
        <v>106.33159466494482</v>
      </c>
      <c r="D68" s="10">
        <v>101.75595018371601</v>
      </c>
      <c r="E68" s="10">
        <v>92.797913269392353</v>
      </c>
      <c r="F68" s="10">
        <v>103.46058787815234</v>
      </c>
      <c r="G68" s="10">
        <v>97.996537984861362</v>
      </c>
      <c r="H68" s="10">
        <v>96.480046353299059</v>
      </c>
      <c r="I68" s="10">
        <v>97.683771371426275</v>
      </c>
      <c r="J68" s="9"/>
    </row>
    <row r="69" spans="1:10">
      <c r="A69" s="19">
        <v>44987</v>
      </c>
      <c r="B69" s="10">
        <v>97.579477023903763</v>
      </c>
      <c r="C69" s="10">
        <v>106.95812062390284</v>
      </c>
      <c r="D69" s="10">
        <v>102.35925044627561</v>
      </c>
      <c r="E69" s="10">
        <v>91.856409521504062</v>
      </c>
      <c r="F69" s="10">
        <v>103.18211174413551</v>
      </c>
      <c r="G69" s="10">
        <v>98.071353850990846</v>
      </c>
      <c r="H69" s="10">
        <v>95.691396473608378</v>
      </c>
      <c r="I69" s="10">
        <v>97.2003178975597</v>
      </c>
      <c r="J69" s="9"/>
    </row>
    <row r="70" spans="1:10">
      <c r="A70" s="19">
        <v>44988</v>
      </c>
      <c r="B70" s="10">
        <v>99.155169836107348</v>
      </c>
      <c r="C70" s="10">
        <v>108.32543029520372</v>
      </c>
      <c r="D70" s="10">
        <v>102.96917622160258</v>
      </c>
      <c r="E70" s="10">
        <v>92.336807039382066</v>
      </c>
      <c r="F70" s="10">
        <v>104.83199528836877</v>
      </c>
      <c r="G70" s="10">
        <v>99.052421428867248</v>
      </c>
      <c r="H70" s="10">
        <v>97.740276671253696</v>
      </c>
      <c r="I70" s="10">
        <v>98.490375106967946</v>
      </c>
      <c r="J70" s="9"/>
    </row>
    <row r="71" spans="1:10">
      <c r="A71" s="19">
        <v>44991</v>
      </c>
      <c r="B71" s="10">
        <v>99.223305254025021</v>
      </c>
      <c r="C71" s="10">
        <v>108.80415262616276</v>
      </c>
      <c r="D71" s="10">
        <v>102.7433408864179</v>
      </c>
      <c r="E71" s="10">
        <v>93.07852594291505</v>
      </c>
      <c r="F71" s="10">
        <v>104.3326614408939</v>
      </c>
      <c r="G71" s="10">
        <v>98.547770598522462</v>
      </c>
      <c r="H71" s="10">
        <v>99.439897636464593</v>
      </c>
      <c r="I71" s="10">
        <v>98.849713904699001</v>
      </c>
      <c r="J71" s="9"/>
    </row>
    <row r="72" spans="1:10">
      <c r="A72" s="19">
        <v>44992</v>
      </c>
      <c r="B72" s="10">
        <v>97.70251292244572</v>
      </c>
      <c r="C72" s="10">
        <v>107.92590649528846</v>
      </c>
      <c r="D72" s="10">
        <v>102.28731630765853</v>
      </c>
      <c r="E72" s="10">
        <v>92.658571497024383</v>
      </c>
      <c r="F72" s="10">
        <v>102.67751523366803</v>
      </c>
      <c r="G72" s="10">
        <v>97.782377568065741</v>
      </c>
      <c r="H72" s="10">
        <v>99.526810072185597</v>
      </c>
      <c r="I72" s="10">
        <v>98.161318592735938</v>
      </c>
      <c r="J72" s="9"/>
    </row>
    <row r="73" spans="1:10">
      <c r="A73" s="19">
        <v>44993</v>
      </c>
      <c r="B73" s="10">
        <v>97.840744489731904</v>
      </c>
      <c r="C73" s="10">
        <v>108.16526766076797</v>
      </c>
      <c r="D73" s="10">
        <v>102.53246028005097</v>
      </c>
      <c r="E73" s="10">
        <v>94.714284914186237</v>
      </c>
      <c r="F73" s="10">
        <v>103.29651662014756</v>
      </c>
      <c r="G73" s="10">
        <v>98.294020119233323</v>
      </c>
      <c r="H73" s="10">
        <v>99.904235371751852</v>
      </c>
      <c r="I73" s="10">
        <v>99.052264256329735</v>
      </c>
      <c r="J73" s="9">
        <v>-200</v>
      </c>
    </row>
    <row r="74" spans="1:10">
      <c r="A74" s="19">
        <v>44994</v>
      </c>
      <c r="B74" s="10">
        <v>96.034665732051337</v>
      </c>
      <c r="C74" s="10">
        <v>108.10649932403803</v>
      </c>
      <c r="D74" s="10">
        <v>102.42266606847753</v>
      </c>
      <c r="E74" s="10">
        <v>93.408229165564677</v>
      </c>
      <c r="F74" s="10">
        <v>103.37025194612114</v>
      </c>
      <c r="G74" s="10">
        <v>96.90712100085814</v>
      </c>
      <c r="H74" s="10">
        <v>97.428840443253421</v>
      </c>
      <c r="I74" s="10">
        <v>97.778610638949345</v>
      </c>
      <c r="J74" s="9">
        <v>200</v>
      </c>
    </row>
    <row r="75" spans="1:10">
      <c r="A75" s="19">
        <v>44995</v>
      </c>
      <c r="B75" s="10">
        <v>94.644262041954747</v>
      </c>
      <c r="C75" s="10">
        <v>106.67916019290138</v>
      </c>
      <c r="D75" s="10">
        <v>102.10331635309062</v>
      </c>
      <c r="E75" s="10">
        <v>92.116521867919403</v>
      </c>
      <c r="F75" s="10">
        <v>102.14699236875168</v>
      </c>
      <c r="G75" s="10">
        <v>96.211734245136853</v>
      </c>
      <c r="H75" s="10">
        <v>95.544932924522968</v>
      </c>
      <c r="I75" s="10">
        <v>96.505045351582737</v>
      </c>
      <c r="J75" s="9"/>
    </row>
    <row r="76" spans="1:10">
      <c r="A76" s="19">
        <v>44998</v>
      </c>
      <c r="B76" s="10">
        <v>94.501373737472775</v>
      </c>
      <c r="C76" s="10">
        <v>103.32482495611292</v>
      </c>
      <c r="D76" s="10">
        <v>101.03036188550736</v>
      </c>
      <c r="E76" s="10">
        <v>91.674831385698539</v>
      </c>
      <c r="F76" s="10">
        <v>102.56823758446865</v>
      </c>
      <c r="G76" s="10">
        <v>96.15629034434447</v>
      </c>
      <c r="H76" s="10">
        <v>92.873180270877072</v>
      </c>
      <c r="I76" s="10">
        <v>95.818134896347189</v>
      </c>
      <c r="J76" s="9"/>
    </row>
    <row r="77" spans="1:10">
      <c r="A77" s="19">
        <v>44999</v>
      </c>
      <c r="B77" s="10">
        <v>96.058439600893109</v>
      </c>
      <c r="C77" s="10">
        <v>105.41652373938135</v>
      </c>
      <c r="D77" s="10">
        <v>100.30609868985219</v>
      </c>
      <c r="E77" s="10">
        <v>91.506828271355715</v>
      </c>
      <c r="F77" s="10">
        <v>101.94795922829239</v>
      </c>
      <c r="G77" s="10">
        <v>96.94751266191733</v>
      </c>
      <c r="H77" s="10">
        <v>93.042176673667939</v>
      </c>
      <c r="I77" s="10">
        <v>95.861119208808347</v>
      </c>
      <c r="J77" s="9"/>
    </row>
    <row r="78" spans="1:10">
      <c r="A78" s="19">
        <v>45000</v>
      </c>
      <c r="B78" s="10">
        <v>95.387869444696335</v>
      </c>
      <c r="C78" s="10">
        <v>101.77061684053352</v>
      </c>
      <c r="D78" s="10">
        <v>98.372016862876492</v>
      </c>
      <c r="E78" s="10">
        <v>91.278417645003145</v>
      </c>
      <c r="F78" s="10">
        <v>100.77533343420104</v>
      </c>
      <c r="G78" s="10">
        <v>95.436499365623789</v>
      </c>
      <c r="H78" s="10">
        <v>89.46750038225376</v>
      </c>
      <c r="I78" s="10">
        <v>94.239437706770431</v>
      </c>
      <c r="J78" s="9"/>
    </row>
    <row r="79" spans="1:10">
      <c r="A79" s="19">
        <v>45001</v>
      </c>
      <c r="B79" s="10">
        <v>97.063069378031472</v>
      </c>
      <c r="C79" s="10">
        <v>103.84037208176113</v>
      </c>
      <c r="D79" s="10">
        <v>98.40495512634854</v>
      </c>
      <c r="E79" s="10">
        <v>91.953354910535097</v>
      </c>
      <c r="F79" s="10">
        <v>101.58816334222438</v>
      </c>
      <c r="G79" s="10">
        <v>95.195663529892727</v>
      </c>
      <c r="H79" s="10">
        <v>90.005069892083725</v>
      </c>
      <c r="I79" s="10">
        <v>94.685562918683985</v>
      </c>
      <c r="J79" s="9"/>
    </row>
    <row r="80" spans="1:10">
      <c r="A80" s="19">
        <v>45002</v>
      </c>
      <c r="B80" s="10">
        <v>95.993490371583107</v>
      </c>
      <c r="C80" s="10">
        <v>102.52905627635747</v>
      </c>
      <c r="D80" s="10">
        <v>96.770914377552003</v>
      </c>
      <c r="E80" s="10">
        <v>90.661523152968087</v>
      </c>
      <c r="F80" s="10">
        <v>100.46580371892271</v>
      </c>
      <c r="G80" s="10">
        <v>95.50227498126263</v>
      </c>
      <c r="H80" s="10">
        <v>89.358055092827314</v>
      </c>
      <c r="I80" s="10">
        <v>93.996914236495186</v>
      </c>
      <c r="J80" s="9"/>
    </row>
    <row r="81" spans="1:10">
      <c r="A81" s="19">
        <v>45005</v>
      </c>
      <c r="B81" s="10">
        <v>96.849594741318242</v>
      </c>
      <c r="C81" s="10">
        <v>103.90191488932385</v>
      </c>
      <c r="D81" s="10">
        <v>97.869992295475157</v>
      </c>
      <c r="E81" s="10">
        <v>89.720392784844989</v>
      </c>
      <c r="F81" s="10">
        <v>100.46580371892271</v>
      </c>
      <c r="G81" s="10">
        <v>95.455158798902531</v>
      </c>
      <c r="H81" s="10">
        <v>89.358055092827314</v>
      </c>
      <c r="I81" s="10">
        <v>93.749852598874384</v>
      </c>
      <c r="J81" s="9"/>
    </row>
    <row r="82" spans="1:10">
      <c r="A82" s="19">
        <v>45006</v>
      </c>
      <c r="B82" s="10">
        <v>98.106913784187185</v>
      </c>
      <c r="C82" s="10">
        <v>105.47024758368815</v>
      </c>
      <c r="D82" s="10">
        <v>100.31348140407867</v>
      </c>
      <c r="E82" s="10">
        <v>89.78728110277892</v>
      </c>
      <c r="F82" s="10">
        <v>101.87248258000506</v>
      </c>
      <c r="G82" s="10">
        <v>96.430258920790038</v>
      </c>
      <c r="H82" s="10">
        <v>90.906384040301617</v>
      </c>
      <c r="I82" s="10">
        <v>94.749101660968904</v>
      </c>
      <c r="J82" s="9"/>
    </row>
    <row r="83" spans="1:10">
      <c r="A83" s="19">
        <v>45007</v>
      </c>
      <c r="B83" s="10">
        <v>96.491761251534882</v>
      </c>
      <c r="C83" s="10">
        <v>105.82588429952177</v>
      </c>
      <c r="D83" s="10">
        <v>99.783629683054414</v>
      </c>
      <c r="E83" s="10">
        <v>89.09608403747275</v>
      </c>
      <c r="F83" s="10">
        <v>101.67464901713966</v>
      </c>
      <c r="G83" s="10">
        <v>96.413247217896313</v>
      </c>
      <c r="H83" s="10">
        <v>90.231203173913386</v>
      </c>
      <c r="I83" s="10">
        <v>94.353795861605533</v>
      </c>
      <c r="J83" s="9"/>
    </row>
    <row r="84" spans="1:10">
      <c r="A84" s="19">
        <v>45008</v>
      </c>
      <c r="B84" s="10">
        <v>96.779743683381085</v>
      </c>
      <c r="C84" s="10">
        <v>106.11442926612726</v>
      </c>
      <c r="D84" s="10">
        <v>99.862946535897976</v>
      </c>
      <c r="E84" s="10">
        <v>87.056461510191355</v>
      </c>
      <c r="F84" s="10">
        <v>102.21161477461678</v>
      </c>
      <c r="G84" s="10">
        <v>95.261439145531554</v>
      </c>
      <c r="H84" s="10">
        <v>88.274063880640256</v>
      </c>
      <c r="I84" s="10">
        <v>93.200894827744989</v>
      </c>
      <c r="J84" s="9"/>
    </row>
    <row r="85" spans="1:10">
      <c r="A85" s="19">
        <v>45009</v>
      </c>
      <c r="B85" s="10">
        <v>97.32556230101639</v>
      </c>
      <c r="C85" s="10">
        <v>104.1844064650215</v>
      </c>
      <c r="D85" s="10">
        <v>99.361111268861407</v>
      </c>
      <c r="E85" s="10">
        <v>87.859165775370656</v>
      </c>
      <c r="F85" s="10">
        <v>102.10169864056901</v>
      </c>
      <c r="G85" s="10">
        <v>95.305749732911806</v>
      </c>
      <c r="H85" s="10">
        <v>89.024086011121568</v>
      </c>
      <c r="I85" s="10">
        <v>93.572675039993271</v>
      </c>
      <c r="J85" s="9"/>
    </row>
    <row r="86" spans="1:10">
      <c r="A86" s="19">
        <v>45012</v>
      </c>
      <c r="B86" s="10">
        <v>97.485852097124834</v>
      </c>
      <c r="C86" s="10">
        <v>105.0419701769608</v>
      </c>
      <c r="D86" s="10">
        <v>99.535646205190247</v>
      </c>
      <c r="E86" s="10">
        <v>88.606992105062659</v>
      </c>
      <c r="F86" s="10">
        <v>102.25706328700512</v>
      </c>
      <c r="G86" s="10">
        <v>96.255421366966019</v>
      </c>
      <c r="H86" s="10">
        <v>89.986560762254243</v>
      </c>
      <c r="I86" s="10">
        <v>94.276509380322011</v>
      </c>
      <c r="J86" s="9"/>
    </row>
    <row r="87" spans="1:10">
      <c r="A87" s="19">
        <v>45013</v>
      </c>
      <c r="B87" s="10">
        <v>97.332424861094424</v>
      </c>
      <c r="C87" s="10">
        <v>105.13251881595676</v>
      </c>
      <c r="D87" s="10">
        <v>99.283308818936106</v>
      </c>
      <c r="E87" s="10">
        <v>89.953488438251114</v>
      </c>
      <c r="F87" s="10">
        <v>102.94908412250705</v>
      </c>
      <c r="G87" s="10">
        <v>97.004381626826458</v>
      </c>
      <c r="H87" s="10">
        <v>89.922985925013876</v>
      </c>
      <c r="I87" s="10">
        <v>94.95748502814962</v>
      </c>
      <c r="J87" s="9"/>
    </row>
    <row r="88" spans="1:10">
      <c r="A88" s="19">
        <v>45014</v>
      </c>
      <c r="B88" s="10">
        <v>98.718171813995198</v>
      </c>
      <c r="C88" s="10">
        <v>106.72304727698301</v>
      </c>
      <c r="D88" s="10">
        <v>100.58967063629534</v>
      </c>
      <c r="E88" s="10">
        <v>90.493493368642035</v>
      </c>
      <c r="F88" s="10">
        <v>104.25287018287366</v>
      </c>
      <c r="G88" s="10">
        <v>97.574407273527243</v>
      </c>
      <c r="H88" s="10">
        <v>90.100834520331858</v>
      </c>
      <c r="I88" s="10">
        <v>95.605401336343704</v>
      </c>
      <c r="J88" s="9"/>
    </row>
  </sheetData>
  <mergeCells count="2">
    <mergeCell ref="B1:I1"/>
    <mergeCell ref="M23:P26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01693-4AC2-4E4F-A8FE-1B2FDC889ADA}">
  <sheetPr>
    <tabColor theme="2"/>
  </sheetPr>
  <dimension ref="A1:O90"/>
  <sheetViews>
    <sheetView showGridLines="0" zoomScaleNormal="100" workbookViewId="0">
      <pane ySplit="2" topLeftCell="A3" activePane="bottomLeft" state="frozen"/>
      <selection pane="bottomLeft" activeCell="B2" sqref="B2"/>
    </sheetView>
  </sheetViews>
  <sheetFormatPr baseColWidth="10" defaultColWidth="11.54296875" defaultRowHeight="14.5"/>
  <cols>
    <col min="1" max="16384" width="11.54296875" style="1"/>
  </cols>
  <sheetData>
    <row r="1" spans="1:12">
      <c r="A1" s="22"/>
      <c r="B1" s="221" t="s">
        <v>55</v>
      </c>
      <c r="C1" s="221"/>
      <c r="D1" s="221"/>
      <c r="E1" s="221"/>
      <c r="F1" s="221"/>
      <c r="G1" s="221"/>
      <c r="H1" s="221"/>
      <c r="I1" s="221"/>
      <c r="J1" s="22"/>
    </row>
    <row r="2" spans="1:12">
      <c r="A2" s="22"/>
      <c r="B2" s="22" t="s">
        <v>3</v>
      </c>
      <c r="C2" s="22" t="s">
        <v>4</v>
      </c>
      <c r="D2" s="22" t="s">
        <v>29</v>
      </c>
      <c r="E2" s="22" t="s">
        <v>31</v>
      </c>
      <c r="F2" s="22" t="s">
        <v>33</v>
      </c>
      <c r="G2" s="22" t="s">
        <v>32</v>
      </c>
      <c r="H2" s="22" t="s">
        <v>30</v>
      </c>
      <c r="I2" s="22" t="s">
        <v>12</v>
      </c>
      <c r="J2" s="22" t="s">
        <v>40</v>
      </c>
    </row>
    <row r="3" spans="1:12">
      <c r="A3" s="13">
        <v>4489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9"/>
    </row>
    <row r="4" spans="1:12">
      <c r="A4" s="13">
        <v>44896</v>
      </c>
      <c r="B4" s="10">
        <v>-10.060000000000002</v>
      </c>
      <c r="C4" s="10">
        <v>-11.599999999999987</v>
      </c>
      <c r="D4" s="10">
        <v>7.4999999999999289</v>
      </c>
      <c r="E4" s="10">
        <v>-23.199999999999932</v>
      </c>
      <c r="F4" s="10">
        <v>-6.9999999999999396</v>
      </c>
      <c r="G4" s="10">
        <v>-43.599999999999994</v>
      </c>
      <c r="H4" s="10">
        <v>-12.000000000000011</v>
      </c>
      <c r="I4" s="10">
        <v>-16.574999999999985</v>
      </c>
      <c r="J4" s="9"/>
    </row>
    <row r="5" spans="1:12">
      <c r="A5" s="13">
        <v>44897</v>
      </c>
      <c r="B5" s="10">
        <v>-11.919999999999975</v>
      </c>
      <c r="C5" s="10">
        <v>-7.3999999999999844</v>
      </c>
      <c r="D5" s="10">
        <v>-21.799999999999997</v>
      </c>
      <c r="E5" s="10">
        <v>-30.300000000000082</v>
      </c>
      <c r="F5" s="10">
        <v>-10.999999999999943</v>
      </c>
      <c r="G5" s="10">
        <v>-82.900000000000063</v>
      </c>
      <c r="H5" s="10">
        <v>-17.000000000000082</v>
      </c>
      <c r="I5" s="10">
        <v>-36.500000000000021</v>
      </c>
      <c r="J5" s="9"/>
      <c r="L5" s="44" t="s">
        <v>41</v>
      </c>
    </row>
    <row r="6" spans="1:12">
      <c r="A6" s="13">
        <v>44900</v>
      </c>
      <c r="B6" s="10">
        <v>-3.180000000000005</v>
      </c>
      <c r="C6" s="10">
        <v>-5.0000000000000044</v>
      </c>
      <c r="D6" s="10">
        <v>5.7999999999999829</v>
      </c>
      <c r="E6" s="10">
        <v>-11.299999999999955</v>
      </c>
      <c r="F6" s="10">
        <v>-8.0000000000000071</v>
      </c>
      <c r="G6" s="10">
        <v>-67.500000000000071</v>
      </c>
      <c r="H6" s="10">
        <v>-16.000000000000014</v>
      </c>
      <c r="I6" s="10">
        <v>-20.250000000000014</v>
      </c>
      <c r="J6" s="9"/>
      <c r="L6" s="15" t="s">
        <v>42</v>
      </c>
    </row>
    <row r="7" spans="1:12">
      <c r="A7" s="13">
        <v>44901</v>
      </c>
      <c r="B7" s="10">
        <v>-7.3999999999999844</v>
      </c>
      <c r="C7" s="10">
        <v>-12.999999999999989</v>
      </c>
      <c r="D7" s="10">
        <v>1.7999999999998906</v>
      </c>
      <c r="E7" s="10">
        <v>-11.299999999999955</v>
      </c>
      <c r="F7" s="10">
        <v>-4.9999999999999822</v>
      </c>
      <c r="G7" s="10">
        <v>-56.800000000000139</v>
      </c>
      <c r="H7" s="10">
        <v>-18.00000000000006</v>
      </c>
      <c r="I7" s="10">
        <v>-17.825000000000045</v>
      </c>
      <c r="J7" s="9"/>
      <c r="L7" s="15" t="s">
        <v>49</v>
      </c>
    </row>
    <row r="8" spans="1:12">
      <c r="A8" s="13">
        <v>44902</v>
      </c>
      <c r="B8" s="10">
        <v>-18.849999999999987</v>
      </c>
      <c r="C8" s="10">
        <v>-14.79999999999999</v>
      </c>
      <c r="D8" s="10">
        <v>11.599999999999966</v>
      </c>
      <c r="E8" s="10">
        <v>-26.900000000000013</v>
      </c>
      <c r="F8" s="10">
        <v>2.0000000000000462</v>
      </c>
      <c r="G8" s="10">
        <v>-45.000000000000107</v>
      </c>
      <c r="H8" s="10">
        <v>-6.0000000000000497</v>
      </c>
      <c r="I8" s="10">
        <v>-14.575000000000028</v>
      </c>
      <c r="J8" s="9"/>
      <c r="L8" s="15" t="s">
        <v>50</v>
      </c>
    </row>
    <row r="9" spans="1:12">
      <c r="A9" s="13">
        <v>44903</v>
      </c>
      <c r="B9" s="10">
        <v>-12.349999999999994</v>
      </c>
      <c r="C9" s="10">
        <v>-10.999999999999988</v>
      </c>
      <c r="D9" s="10">
        <v>27.099999999999902</v>
      </c>
      <c r="E9" s="10">
        <v>-28.800000000000026</v>
      </c>
      <c r="F9" s="10">
        <v>2.0000000000000462</v>
      </c>
      <c r="G9" s="10">
        <v>-45.000000000000107</v>
      </c>
      <c r="H9" s="10">
        <v>-6.0000000000000497</v>
      </c>
      <c r="I9" s="10">
        <v>-11.175000000000047</v>
      </c>
      <c r="J9" s="9"/>
    </row>
    <row r="10" spans="1:12">
      <c r="A10" s="13">
        <v>44904</v>
      </c>
      <c r="B10" s="10">
        <v>-2.7099999999999902</v>
      </c>
      <c r="C10" s="10">
        <v>0.30000000000001137</v>
      </c>
      <c r="D10" s="10">
        <v>31.700000000000017</v>
      </c>
      <c r="E10" s="10">
        <v>-27.59999999999998</v>
      </c>
      <c r="F10" s="10">
        <v>2.0000000000000462</v>
      </c>
      <c r="G10" s="10">
        <v>-39.1</v>
      </c>
      <c r="H10" s="10">
        <v>-11.000000000000032</v>
      </c>
      <c r="I10" s="10">
        <v>-8.2499999999999787</v>
      </c>
      <c r="J10" s="9"/>
    </row>
    <row r="11" spans="1:12">
      <c r="A11" s="13">
        <v>44907</v>
      </c>
      <c r="B11" s="10">
        <v>0.59000000000000163</v>
      </c>
      <c r="C11" s="10">
        <v>0.9000000000000119</v>
      </c>
      <c r="D11" s="10">
        <v>46.8</v>
      </c>
      <c r="E11" s="10">
        <v>-27.59999999999998</v>
      </c>
      <c r="F11" s="10">
        <v>2.0000000000000462</v>
      </c>
      <c r="G11" s="10">
        <v>3.0999999999998806</v>
      </c>
      <c r="H11" s="10">
        <v>-10.000000000000053</v>
      </c>
      <c r="I11" s="10">
        <v>6.074999999999986</v>
      </c>
      <c r="J11" s="9"/>
    </row>
    <row r="12" spans="1:12">
      <c r="A12" s="13">
        <v>44908</v>
      </c>
      <c r="B12" s="10">
        <v>-10.420000000000007</v>
      </c>
      <c r="C12" s="10">
        <v>-0.49999999999998934</v>
      </c>
      <c r="D12" s="10">
        <v>66.199999999999903</v>
      </c>
      <c r="E12" s="10">
        <v>-41.000000000000014</v>
      </c>
      <c r="F12" s="10">
        <v>-0.99999999999997868</v>
      </c>
      <c r="G12" s="10">
        <v>2.5999999999999801</v>
      </c>
      <c r="H12" s="10">
        <v>-18.654937444146036</v>
      </c>
      <c r="I12" s="10">
        <v>6.6999999999999726</v>
      </c>
      <c r="J12" s="9"/>
    </row>
    <row r="13" spans="1:12">
      <c r="A13" s="13">
        <v>44909</v>
      </c>
      <c r="B13" s="10">
        <v>-12.800000000000011</v>
      </c>
      <c r="C13" s="10">
        <v>1.0000000000000009</v>
      </c>
      <c r="D13" s="10">
        <v>75.69999999999996</v>
      </c>
      <c r="E13" s="10">
        <v>-45.800000000000018</v>
      </c>
      <c r="F13" s="10">
        <v>4.9999999999999822</v>
      </c>
      <c r="G13" s="10">
        <v>0.99999999999997868</v>
      </c>
      <c r="H13" s="10">
        <v>-22.172938350681015</v>
      </c>
      <c r="I13" s="10">
        <v>8.9749999999999748</v>
      </c>
      <c r="J13" s="9"/>
    </row>
    <row r="14" spans="1:12">
      <c r="A14" s="13">
        <v>44910</v>
      </c>
      <c r="B14" s="10">
        <v>-15.910000000000002</v>
      </c>
      <c r="C14" s="10">
        <v>15.300000000000026</v>
      </c>
      <c r="D14" s="10">
        <v>69.80000000000004</v>
      </c>
      <c r="E14" s="10">
        <v>-43.599999999999994</v>
      </c>
      <c r="F14" s="10">
        <v>8.9999999999999858</v>
      </c>
      <c r="G14" s="10">
        <v>-14.100000000000001</v>
      </c>
      <c r="H14" s="10">
        <v>-21.717822068169035</v>
      </c>
      <c r="I14" s="10">
        <v>5.2750000000000075</v>
      </c>
      <c r="J14" s="9"/>
    </row>
    <row r="15" spans="1:12">
      <c r="A15" s="13">
        <v>44911</v>
      </c>
      <c r="B15" s="10">
        <v>-12.319999999999975</v>
      </c>
      <c r="C15" s="10">
        <v>22.200000000000021</v>
      </c>
      <c r="D15" s="10">
        <v>79.800000000000011</v>
      </c>
      <c r="E15" s="10">
        <v>-46.8</v>
      </c>
      <c r="F15" s="10">
        <v>16.000000000000014</v>
      </c>
      <c r="G15" s="10">
        <v>-20.400000000000063</v>
      </c>
      <c r="H15" s="10">
        <v>-14.010977337111008</v>
      </c>
      <c r="I15" s="10">
        <v>7.1499999999999915</v>
      </c>
      <c r="J15" s="9"/>
    </row>
    <row r="16" spans="1:12">
      <c r="A16" s="13">
        <v>44914</v>
      </c>
      <c r="B16" s="10">
        <v>-2.079999999999993</v>
      </c>
      <c r="C16" s="10">
        <v>27.29999999999999</v>
      </c>
      <c r="D16" s="10">
        <v>79.5</v>
      </c>
      <c r="E16" s="10">
        <v>-41.39999999999997</v>
      </c>
      <c r="F16" s="10">
        <v>33.000000000000099</v>
      </c>
      <c r="G16" s="10">
        <v>-10.000000000000142</v>
      </c>
      <c r="H16" s="10">
        <v>-12.690031152648018</v>
      </c>
      <c r="I16" s="10">
        <v>15.274999999999999</v>
      </c>
      <c r="J16" s="9"/>
    </row>
    <row r="17" spans="1:15">
      <c r="A17" s="13">
        <v>44915</v>
      </c>
      <c r="B17" s="10">
        <v>7.7100000000000168</v>
      </c>
      <c r="C17" s="10">
        <v>37.399999999999991</v>
      </c>
      <c r="D17" s="10">
        <v>46.10000000000003</v>
      </c>
      <c r="E17" s="10">
        <v>-37.5</v>
      </c>
      <c r="F17" s="10">
        <v>36.000000000000028</v>
      </c>
      <c r="G17" s="10">
        <v>-17.900000000000027</v>
      </c>
      <c r="H17" s="10">
        <v>-10.532644315604056</v>
      </c>
      <c r="I17" s="10">
        <v>6.6750000000000078</v>
      </c>
      <c r="J17" s="9"/>
    </row>
    <row r="18" spans="1:15">
      <c r="A18" s="13">
        <v>44916</v>
      </c>
      <c r="B18" s="10">
        <v>5.6599999999999984</v>
      </c>
      <c r="C18" s="10">
        <v>38.400000000000013</v>
      </c>
      <c r="D18" s="10">
        <v>39.400000000000013</v>
      </c>
      <c r="E18" s="10">
        <v>-41.099999999999959</v>
      </c>
      <c r="F18" s="10">
        <v>29.999999999999982</v>
      </c>
      <c r="G18" s="10">
        <v>-19.300000000000139</v>
      </c>
      <c r="H18" s="10">
        <v>-13.306428155905081</v>
      </c>
      <c r="I18" s="10">
        <v>2.2499999999999742</v>
      </c>
      <c r="J18" s="9"/>
    </row>
    <row r="19" spans="1:15">
      <c r="A19" s="13">
        <v>44917</v>
      </c>
      <c r="B19" s="10">
        <v>7.3199999999999932</v>
      </c>
      <c r="C19" s="10">
        <v>43.10000000000003</v>
      </c>
      <c r="D19" s="10">
        <v>24.300000000000033</v>
      </c>
      <c r="E19" s="10">
        <v>-39.199999999999946</v>
      </c>
      <c r="F19" s="10">
        <v>26.000000000000068</v>
      </c>
      <c r="G19" s="10">
        <v>-27.700000000000102</v>
      </c>
      <c r="H19" s="10">
        <v>-11.412487205732003</v>
      </c>
      <c r="I19" s="10">
        <v>-4.149999999999987</v>
      </c>
      <c r="J19" s="9"/>
    </row>
    <row r="20" spans="1:15">
      <c r="A20" s="13">
        <v>44918</v>
      </c>
      <c r="B20" s="10">
        <v>14.179999999999993</v>
      </c>
      <c r="C20" s="10">
        <v>47.300000000000011</v>
      </c>
      <c r="D20" s="10">
        <v>11.299999999999955</v>
      </c>
      <c r="E20" s="10">
        <v>-35.200000000000031</v>
      </c>
      <c r="F20" s="10">
        <v>26.000000000000068</v>
      </c>
      <c r="G20" s="10">
        <v>-29.499999999999993</v>
      </c>
      <c r="H20" s="10">
        <v>-11.864594309800047</v>
      </c>
      <c r="I20" s="10">
        <v>-6.8500000000000005</v>
      </c>
      <c r="J20" s="9"/>
    </row>
    <row r="21" spans="1:15">
      <c r="A21" s="13">
        <v>44921</v>
      </c>
      <c r="B21" s="10">
        <v>14.179999999999993</v>
      </c>
      <c r="C21" s="10">
        <v>47.300000000000011</v>
      </c>
      <c r="D21" s="10">
        <v>20.599999999999952</v>
      </c>
      <c r="E21" s="10">
        <v>-32.30000000000004</v>
      </c>
      <c r="F21" s="10">
        <v>23.000000000000043</v>
      </c>
      <c r="G21" s="10">
        <v>-19.000000000000128</v>
      </c>
      <c r="H21" s="10">
        <v>-11.235569422777036</v>
      </c>
      <c r="I21" s="10">
        <v>-1.9250000000000433</v>
      </c>
      <c r="J21" s="9"/>
    </row>
    <row r="22" spans="1:15">
      <c r="A22" s="13">
        <v>44922</v>
      </c>
      <c r="B22" s="10">
        <v>23.57</v>
      </c>
      <c r="C22" s="10">
        <v>59.400000000000006</v>
      </c>
      <c r="D22" s="10">
        <v>23.799999999999955</v>
      </c>
      <c r="E22" s="10">
        <v>-25.200000000000067</v>
      </c>
      <c r="F22" s="10">
        <v>20.999999999999996</v>
      </c>
      <c r="G22" s="10">
        <v>-7.3999999999999844</v>
      </c>
      <c r="H22" s="10">
        <v>-13.943063063063033</v>
      </c>
      <c r="I22" s="10">
        <v>3.049999999999975</v>
      </c>
      <c r="J22" s="9"/>
      <c r="L22" s="220" t="s">
        <v>51</v>
      </c>
      <c r="M22" s="220"/>
      <c r="N22" s="220"/>
      <c r="O22" s="220"/>
    </row>
    <row r="23" spans="1:15">
      <c r="A23" s="13">
        <v>44923</v>
      </c>
      <c r="B23" s="10">
        <v>27.72999999999999</v>
      </c>
      <c r="C23" s="10">
        <v>57.199999999999982</v>
      </c>
      <c r="D23" s="10">
        <v>2.2999999999999687</v>
      </c>
      <c r="E23" s="10">
        <v>-23.300000000000054</v>
      </c>
      <c r="F23" s="10">
        <v>23.000000000000043</v>
      </c>
      <c r="G23" s="10">
        <v>-2.8000000000000469</v>
      </c>
      <c r="H23" s="10">
        <v>-15.808418891171083</v>
      </c>
      <c r="I23" s="10">
        <v>-0.20000000000002238</v>
      </c>
      <c r="J23" s="9"/>
      <c r="L23" s="220"/>
      <c r="M23" s="220"/>
      <c r="N23" s="220"/>
      <c r="O23" s="220"/>
    </row>
    <row r="24" spans="1:15">
      <c r="A24" s="13">
        <v>44924</v>
      </c>
      <c r="B24" s="10">
        <v>20.909999999999982</v>
      </c>
      <c r="C24" s="10">
        <v>50.800000000000026</v>
      </c>
      <c r="D24" s="10">
        <v>-5.1999999999999602</v>
      </c>
      <c r="E24" s="10">
        <v>-21.59999999999993</v>
      </c>
      <c r="F24" s="10">
        <v>25</v>
      </c>
      <c r="G24" s="10">
        <v>-5.400000000000027</v>
      </c>
      <c r="H24" s="10">
        <v>-14.834983498350063</v>
      </c>
      <c r="I24" s="10">
        <v>-1.7999999999999794</v>
      </c>
      <c r="J24" s="9"/>
      <c r="L24" s="220"/>
      <c r="M24" s="220"/>
      <c r="N24" s="220"/>
      <c r="O24" s="220"/>
    </row>
    <row r="25" spans="1:15">
      <c r="A25" s="13">
        <v>44925</v>
      </c>
      <c r="B25" s="10">
        <v>26.940000000000008</v>
      </c>
      <c r="C25" s="10">
        <v>64.100000000000023</v>
      </c>
      <c r="D25" s="10">
        <v>-5.1999999999999602</v>
      </c>
      <c r="E25" s="10">
        <v>-19.299999999999962</v>
      </c>
      <c r="F25" s="10">
        <v>25</v>
      </c>
      <c r="G25" s="10">
        <v>-5.400000000000027</v>
      </c>
      <c r="H25" s="10">
        <v>-16.000000000000014</v>
      </c>
      <c r="I25" s="10">
        <v>-1.2249999999999872</v>
      </c>
      <c r="J25" s="9"/>
      <c r="L25" s="17" t="s">
        <v>46</v>
      </c>
    </row>
    <row r="26" spans="1:15">
      <c r="A26" s="13">
        <v>44928</v>
      </c>
      <c r="B26" s="10">
        <v>26.940000000000008</v>
      </c>
      <c r="C26" s="10">
        <v>51.4</v>
      </c>
      <c r="D26" s="10">
        <v>17.300000000000004</v>
      </c>
      <c r="E26" s="10">
        <v>-20.899999999999963</v>
      </c>
      <c r="F26" s="10">
        <v>28.000000000000025</v>
      </c>
      <c r="G26" s="10">
        <v>19.899999999999984</v>
      </c>
      <c r="H26" s="10">
        <v>-16.000000000000014</v>
      </c>
      <c r="I26" s="10">
        <v>11.075000000000014</v>
      </c>
      <c r="J26" s="9"/>
    </row>
    <row r="27" spans="1:15">
      <c r="A27" s="13">
        <v>44929</v>
      </c>
      <c r="B27" s="10">
        <v>13.350000000000017</v>
      </c>
      <c r="C27" s="10">
        <v>45.899999999999984</v>
      </c>
      <c r="D27" s="10">
        <v>45.800000000000018</v>
      </c>
      <c r="E27" s="10">
        <v>-27.399999999999913</v>
      </c>
      <c r="F27" s="10">
        <v>28.000000000000025</v>
      </c>
      <c r="G27" s="10">
        <v>28.200000000000003</v>
      </c>
      <c r="H27" s="10">
        <v>-15.000000000000036</v>
      </c>
      <c r="I27" s="10">
        <v>18.650000000000034</v>
      </c>
      <c r="J27" s="9"/>
    </row>
    <row r="28" spans="1:15">
      <c r="A28" s="13">
        <v>44930</v>
      </c>
      <c r="B28" s="10">
        <v>7.7300000000000146</v>
      </c>
      <c r="C28" s="10">
        <v>34.199999999999989</v>
      </c>
      <c r="D28" s="10">
        <v>48.799999999999955</v>
      </c>
      <c r="E28" s="10">
        <v>-35.599999999999987</v>
      </c>
      <c r="F28" s="10">
        <v>27.000000000000046</v>
      </c>
      <c r="G28" s="10">
        <v>31.799999999999962</v>
      </c>
      <c r="H28" s="10">
        <v>-14.344827586207032</v>
      </c>
      <c r="I28" s="10">
        <v>17.999999999999993</v>
      </c>
      <c r="J28" s="9"/>
    </row>
    <row r="29" spans="1:15">
      <c r="A29" s="13">
        <v>44931</v>
      </c>
      <c r="B29" s="10">
        <v>11.270000000000024</v>
      </c>
      <c r="C29" s="10">
        <v>38.599999999999987</v>
      </c>
      <c r="D29" s="10">
        <v>36.20000000000001</v>
      </c>
      <c r="E29" s="10">
        <v>-43.399999999999928</v>
      </c>
      <c r="F29" s="10">
        <v>27.000000000000046</v>
      </c>
      <c r="G29" s="10">
        <v>38.599999999999923</v>
      </c>
      <c r="H29" s="10">
        <v>-11.159774436090064</v>
      </c>
      <c r="I29" s="10">
        <v>14.600000000000012</v>
      </c>
      <c r="J29" s="9"/>
    </row>
    <row r="30" spans="1:15">
      <c r="A30" s="13">
        <v>44932</v>
      </c>
      <c r="B30" s="10">
        <v>-4.7400000000000109</v>
      </c>
      <c r="C30" s="10">
        <v>28.000000000000004</v>
      </c>
      <c r="D30" s="10">
        <v>13.499999999999979</v>
      </c>
      <c r="E30" s="10">
        <v>-67.300000000000011</v>
      </c>
      <c r="F30" s="10">
        <v>18.00000000000006</v>
      </c>
      <c r="G30" s="10">
        <v>35.199999999999854</v>
      </c>
      <c r="H30" s="10">
        <v>-13.508064516128027</v>
      </c>
      <c r="I30" s="10">
        <v>-0.15000000000002878</v>
      </c>
      <c r="J30" s="9"/>
    </row>
    <row r="31" spans="1:15">
      <c r="A31" s="13">
        <v>44935</v>
      </c>
      <c r="B31" s="10">
        <v>-7.3300000000000143</v>
      </c>
      <c r="C31" s="10">
        <v>29.800000000000026</v>
      </c>
      <c r="D31" s="10">
        <v>10.500000000000043</v>
      </c>
      <c r="E31" s="10">
        <v>-71.199999999999974</v>
      </c>
      <c r="F31" s="10">
        <v>-1.9999999999999574</v>
      </c>
      <c r="G31" s="10">
        <v>35.199999999999854</v>
      </c>
      <c r="H31" s="10">
        <v>-17.093750000000085</v>
      </c>
      <c r="I31" s="10">
        <v>-6.8750000000000089</v>
      </c>
      <c r="J31" s="9"/>
    </row>
    <row r="32" spans="1:15">
      <c r="A32" s="13">
        <v>44936</v>
      </c>
      <c r="B32" s="10">
        <v>1.3399999999999856</v>
      </c>
      <c r="C32" s="10">
        <v>37.79999999999999</v>
      </c>
      <c r="D32" s="10">
        <v>-6.3000000000000611</v>
      </c>
      <c r="E32" s="10">
        <v>-64.199999999999946</v>
      </c>
      <c r="F32" s="10">
        <v>4.0000000000000036</v>
      </c>
      <c r="G32" s="10">
        <v>12.999999999999901</v>
      </c>
      <c r="H32" s="10">
        <v>-16.73257142857203</v>
      </c>
      <c r="I32" s="10">
        <v>-13.375000000000025</v>
      </c>
      <c r="J32" s="9"/>
    </row>
    <row r="33" spans="1:10">
      <c r="A33" s="13">
        <v>44937</v>
      </c>
      <c r="B33" s="10">
        <v>-6.6199999999999815</v>
      </c>
      <c r="C33" s="10">
        <v>27.400000000000023</v>
      </c>
      <c r="D33" s="10">
        <v>-30.000000000000071</v>
      </c>
      <c r="E33" s="10">
        <v>-66.900000000000048</v>
      </c>
      <c r="F33" s="10">
        <v>4.0000000000000036</v>
      </c>
      <c r="G33" s="10">
        <v>-32.399999999999984</v>
      </c>
      <c r="H33" s="10">
        <v>-21.042088481467047</v>
      </c>
      <c r="I33" s="10">
        <v>-31.325000000000024</v>
      </c>
      <c r="J33" s="9"/>
    </row>
    <row r="34" spans="1:10">
      <c r="A34" s="13">
        <v>44938</v>
      </c>
      <c r="B34" s="10">
        <v>-16.54</v>
      </c>
      <c r="C34" s="10">
        <v>22.899999999999988</v>
      </c>
      <c r="D34" s="10">
        <v>-29.199999999999982</v>
      </c>
      <c r="E34" s="10">
        <v>-71.199999999999974</v>
      </c>
      <c r="F34" s="10">
        <v>3.0000000000000249</v>
      </c>
      <c r="G34" s="10">
        <v>-82.900000000000063</v>
      </c>
      <c r="H34" s="10">
        <v>-25.671916508539017</v>
      </c>
      <c r="I34" s="10">
        <v>-45.074999999999996</v>
      </c>
      <c r="J34" s="9"/>
    </row>
    <row r="35" spans="1:10">
      <c r="A35" s="13">
        <v>44939</v>
      </c>
      <c r="B35" s="10">
        <v>-10.19000000000001</v>
      </c>
      <c r="C35" s="10">
        <v>23.800000000000022</v>
      </c>
      <c r="D35" s="10">
        <v>-32.399999999999984</v>
      </c>
      <c r="E35" s="10">
        <v>-76.099999999999923</v>
      </c>
      <c r="F35" s="10">
        <v>22.000000000000064</v>
      </c>
      <c r="G35" s="10">
        <v>-98.300000000000054</v>
      </c>
      <c r="H35" s="10">
        <v>-17.334883720930083</v>
      </c>
      <c r="I35" s="10">
        <v>-46.199999999999974</v>
      </c>
      <c r="J35" s="9"/>
    </row>
    <row r="36" spans="1:10">
      <c r="A36" s="13">
        <v>44942</v>
      </c>
      <c r="B36" s="10">
        <v>-10.19000000000001</v>
      </c>
      <c r="C36" s="10">
        <v>24.499999999999989</v>
      </c>
      <c r="D36" s="10">
        <v>-6.4999999999999503</v>
      </c>
      <c r="E36" s="10">
        <v>-73.199999999999932</v>
      </c>
      <c r="F36" s="10">
        <v>28.000000000000025</v>
      </c>
      <c r="G36" s="10">
        <v>-119.60000000000015</v>
      </c>
      <c r="H36" s="10">
        <v>-15.987699876999084</v>
      </c>
      <c r="I36" s="10">
        <v>-42.825000000000003</v>
      </c>
      <c r="J36" s="9"/>
    </row>
    <row r="37" spans="1:10">
      <c r="A37" s="13">
        <v>44943</v>
      </c>
      <c r="B37" s="10">
        <v>-5.7799999999999851</v>
      </c>
      <c r="C37" s="10">
        <v>16.100000000000026</v>
      </c>
      <c r="D37" s="10">
        <v>-14.900000000000091</v>
      </c>
      <c r="E37" s="10">
        <v>-64.60000000000008</v>
      </c>
      <c r="F37" s="10">
        <v>31.99999999999994</v>
      </c>
      <c r="G37" s="10">
        <v>-78.300000000000125</v>
      </c>
      <c r="H37" s="10">
        <v>-15.385623510722013</v>
      </c>
      <c r="I37" s="10">
        <v>-31.450000000000088</v>
      </c>
      <c r="J37" s="9"/>
    </row>
    <row r="38" spans="1:10">
      <c r="A38" s="13">
        <v>44944</v>
      </c>
      <c r="B38" s="10">
        <v>-23.559999999999981</v>
      </c>
      <c r="C38" s="10">
        <v>9.3000000000000185</v>
      </c>
      <c r="D38" s="10">
        <v>-7.6000000000000512</v>
      </c>
      <c r="E38" s="10">
        <v>-66.799999999999926</v>
      </c>
      <c r="F38" s="10">
        <v>28.000000000000025</v>
      </c>
      <c r="G38" s="10">
        <v>-65.200000000000102</v>
      </c>
      <c r="H38" s="10">
        <v>-17.373749621097012</v>
      </c>
      <c r="I38" s="10">
        <v>-27.900000000000013</v>
      </c>
      <c r="J38" s="9"/>
    </row>
    <row r="39" spans="1:10">
      <c r="A39" s="13">
        <v>44945</v>
      </c>
      <c r="B39" s="10">
        <v>-21.389999999999976</v>
      </c>
      <c r="C39" s="10">
        <v>13.5</v>
      </c>
      <c r="D39" s="10">
        <v>3.6999999999999034</v>
      </c>
      <c r="E39" s="10">
        <v>-66.699999999999989</v>
      </c>
      <c r="F39" s="10">
        <v>29.999999999999982</v>
      </c>
      <c r="G39" s="10">
        <v>-66.900000000000048</v>
      </c>
      <c r="H39" s="10">
        <v>-16.339100346021063</v>
      </c>
      <c r="I39" s="10">
        <v>-24.975000000000037</v>
      </c>
      <c r="J39" s="9"/>
    </row>
    <row r="40" spans="1:10">
      <c r="A40" s="13">
        <v>44946</v>
      </c>
      <c r="B40" s="10">
        <v>-12.670000000000003</v>
      </c>
      <c r="C40" s="10">
        <v>24.70000000000001</v>
      </c>
      <c r="D40" s="10">
        <v>37.700000000000067</v>
      </c>
      <c r="E40" s="10">
        <v>-62.899999999999956</v>
      </c>
      <c r="F40" s="10">
        <v>29.000000000000004</v>
      </c>
      <c r="G40" s="10">
        <v>-67</v>
      </c>
      <c r="H40" s="10">
        <v>-12.61538461538505</v>
      </c>
      <c r="I40" s="10">
        <v>-15.799999999999972</v>
      </c>
      <c r="J40" s="9"/>
    </row>
    <row r="41" spans="1:10">
      <c r="A41" s="13">
        <v>44949</v>
      </c>
      <c r="B41" s="10">
        <v>-9.5600000000000129</v>
      </c>
      <c r="C41" s="10">
        <v>27.6</v>
      </c>
      <c r="D41" s="10">
        <v>55.899999999999928</v>
      </c>
      <c r="E41" s="10">
        <v>-62.899999999999956</v>
      </c>
      <c r="F41" s="10">
        <v>25</v>
      </c>
      <c r="G41" s="10">
        <v>-53.100000000000058</v>
      </c>
      <c r="H41" s="10">
        <v>-12.736842105263069</v>
      </c>
      <c r="I41" s="10">
        <v>-8.7750000000000217</v>
      </c>
      <c r="J41" s="9"/>
    </row>
    <row r="42" spans="1:10">
      <c r="A42" s="13">
        <v>44950</v>
      </c>
      <c r="B42" s="10">
        <v>-15.269999999999984</v>
      </c>
      <c r="C42" s="10">
        <v>22.499999999999986</v>
      </c>
      <c r="D42" s="10">
        <v>34.299999999999997</v>
      </c>
      <c r="E42" s="10">
        <v>-57.499999999999929</v>
      </c>
      <c r="F42" s="10">
        <v>33.000000000000099</v>
      </c>
      <c r="G42" s="10">
        <v>-89.800000000000153</v>
      </c>
      <c r="H42" s="10">
        <v>-11.210526315789071</v>
      </c>
      <c r="I42" s="10">
        <v>-19.999999999999996</v>
      </c>
      <c r="J42" s="9"/>
    </row>
    <row r="43" spans="1:10">
      <c r="A43" s="13">
        <v>44951</v>
      </c>
      <c r="B43" s="10">
        <v>-16.379999999999974</v>
      </c>
      <c r="C43" s="10">
        <v>22.799999999999997</v>
      </c>
      <c r="D43" s="10">
        <v>37.700000000000067</v>
      </c>
      <c r="E43" s="10">
        <v>-57.30000000000004</v>
      </c>
      <c r="F43" s="10">
        <v>33.000000000000099</v>
      </c>
      <c r="G43" s="10">
        <v>-99.600000000000051</v>
      </c>
      <c r="H43" s="10">
        <v>-8.1838671411630592</v>
      </c>
      <c r="I43" s="10">
        <v>-21.549999999999983</v>
      </c>
      <c r="J43" s="9"/>
    </row>
    <row r="44" spans="1:10">
      <c r="A44" s="13">
        <v>44952</v>
      </c>
      <c r="B44" s="10">
        <v>-11.070000000000002</v>
      </c>
      <c r="C44" s="10">
        <v>28.600000000000026</v>
      </c>
      <c r="D44" s="10">
        <v>38.100000000000023</v>
      </c>
      <c r="E44" s="10">
        <v>-52.10000000000008</v>
      </c>
      <c r="F44" s="10">
        <v>29.000000000000004</v>
      </c>
      <c r="G44" s="10">
        <v>-98.1</v>
      </c>
      <c r="H44" s="10">
        <v>-5.5621996796580753</v>
      </c>
      <c r="I44" s="10">
        <v>-20.775000000000013</v>
      </c>
      <c r="J44" s="9"/>
    </row>
    <row r="45" spans="1:10">
      <c r="A45" s="13">
        <v>44953</v>
      </c>
      <c r="B45" s="10">
        <v>-10.19000000000001</v>
      </c>
      <c r="C45" s="10">
        <v>30.899999999999995</v>
      </c>
      <c r="D45" s="10">
        <v>48.899999999999899</v>
      </c>
      <c r="E45" s="10">
        <v>-50.300000000000011</v>
      </c>
      <c r="F45" s="10">
        <v>25</v>
      </c>
      <c r="G45" s="10">
        <v>-92.900000000000034</v>
      </c>
      <c r="H45" s="10">
        <v>-5.5621996796580753</v>
      </c>
      <c r="I45" s="10">
        <v>-17.325000000000038</v>
      </c>
      <c r="J45" s="9"/>
    </row>
    <row r="46" spans="1:10">
      <c r="A46" s="13">
        <v>44956</v>
      </c>
      <c r="B46" s="10">
        <v>-6.8799999999999972</v>
      </c>
      <c r="C46" s="10">
        <v>38.800000000000011</v>
      </c>
      <c r="D46" s="10">
        <v>49.900000000000055</v>
      </c>
      <c r="E46" s="10">
        <v>-47.600000000000087</v>
      </c>
      <c r="F46" s="10">
        <v>31.99999999999994</v>
      </c>
      <c r="G46" s="10">
        <v>-81.200000000000117</v>
      </c>
      <c r="H46" s="10">
        <v>-5.9942028985510376</v>
      </c>
      <c r="I46" s="10">
        <v>-11.725000000000051</v>
      </c>
      <c r="J46" s="9"/>
    </row>
    <row r="47" spans="1:10">
      <c r="A47" s="13">
        <v>44957</v>
      </c>
      <c r="B47" s="10">
        <v>-9.8500000000000032</v>
      </c>
      <c r="C47" s="10">
        <v>35.600000000000009</v>
      </c>
      <c r="D47" s="10">
        <v>37.999999999999901</v>
      </c>
      <c r="E47" s="10">
        <v>-52.399999999999913</v>
      </c>
      <c r="F47" s="10">
        <v>33.000000000000099</v>
      </c>
      <c r="G47" s="10">
        <v>-86.400000000000077</v>
      </c>
      <c r="H47" s="10">
        <v>5.5641615921580012</v>
      </c>
      <c r="I47" s="10">
        <v>-16.949999999999996</v>
      </c>
      <c r="J47" s="9"/>
    </row>
    <row r="48" spans="1:10">
      <c r="A48" s="13">
        <v>44958</v>
      </c>
      <c r="B48" s="10">
        <v>-18.88000000000001</v>
      </c>
      <c r="C48" s="10">
        <v>35.399999999999984</v>
      </c>
      <c r="D48" s="10">
        <v>35.699999999999932</v>
      </c>
      <c r="E48" s="10">
        <v>-60.299999999999976</v>
      </c>
      <c r="F48" s="10">
        <v>30.999999999999961</v>
      </c>
      <c r="G48" s="10">
        <v>-107.80000000000013</v>
      </c>
      <c r="H48" s="10">
        <v>2.4222222222219258</v>
      </c>
      <c r="I48" s="10">
        <v>-25.350000000000051</v>
      </c>
      <c r="J48" s="9"/>
    </row>
    <row r="49" spans="1:10">
      <c r="A49" s="13">
        <v>44959</v>
      </c>
      <c r="B49" s="10">
        <v>-21.269999999999989</v>
      </c>
      <c r="C49" s="10">
        <v>15.000000000000014</v>
      </c>
      <c r="D49" s="10">
        <v>43.699999999999939</v>
      </c>
      <c r="E49" s="10">
        <v>-69.899999999999977</v>
      </c>
      <c r="F49" s="10">
        <v>8.0000000000000071</v>
      </c>
      <c r="G49" s="10">
        <v>-132.00000000000003</v>
      </c>
      <c r="H49" s="10">
        <v>-1.0821170395870716</v>
      </c>
      <c r="I49" s="10">
        <v>-37.550000000000011</v>
      </c>
      <c r="J49" s="9"/>
    </row>
    <row r="50" spans="1:10">
      <c r="A50" s="13">
        <v>44960</v>
      </c>
      <c r="B50" s="10">
        <v>-8.0799999999999983</v>
      </c>
      <c r="C50" s="10">
        <v>26.300000000000011</v>
      </c>
      <c r="D50" s="10">
        <v>61.399999999999899</v>
      </c>
      <c r="E50" s="10">
        <v>-65.30000000000004</v>
      </c>
      <c r="F50" s="10">
        <v>8.0000000000000071</v>
      </c>
      <c r="G50" s="10">
        <v>-131.70000000000002</v>
      </c>
      <c r="H50" s="10">
        <v>5.5461773700299588</v>
      </c>
      <c r="I50" s="10">
        <v>-31.900000000000038</v>
      </c>
      <c r="J50" s="9"/>
    </row>
    <row r="51" spans="1:10">
      <c r="A51" s="13">
        <v>44963</v>
      </c>
      <c r="B51" s="10">
        <v>3.4499999999999975</v>
      </c>
      <c r="C51" s="10">
        <v>36.599999999999987</v>
      </c>
      <c r="D51" s="10">
        <v>53.399999999999892</v>
      </c>
      <c r="E51" s="10">
        <v>-65.30000000000004</v>
      </c>
      <c r="F51" s="10">
        <v>22.000000000000064</v>
      </c>
      <c r="G51" s="10">
        <v>-127.7000000000001</v>
      </c>
      <c r="H51" s="10">
        <v>17.124999999999968</v>
      </c>
      <c r="I51" s="10">
        <v>-29.400000000000048</v>
      </c>
      <c r="J51" s="9"/>
    </row>
    <row r="52" spans="1:10">
      <c r="A52" s="13">
        <v>44964</v>
      </c>
      <c r="B52" s="10">
        <v>6.8100000000000271</v>
      </c>
      <c r="C52" s="10">
        <v>41.900000000000027</v>
      </c>
      <c r="D52" s="10">
        <v>70.199999999999989</v>
      </c>
      <c r="E52" s="10">
        <v>-54.70000000000006</v>
      </c>
      <c r="F52" s="10">
        <v>22.000000000000064</v>
      </c>
      <c r="G52" s="10">
        <v>-135.50000000000006</v>
      </c>
      <c r="H52" s="10">
        <v>13.025641025640944</v>
      </c>
      <c r="I52" s="10">
        <v>-24.500000000000014</v>
      </c>
      <c r="J52" s="9"/>
    </row>
    <row r="53" spans="1:10">
      <c r="A53" s="13">
        <v>44965</v>
      </c>
      <c r="B53" s="10">
        <v>0.43999999999999595</v>
      </c>
      <c r="C53" s="10">
        <v>43.300000000000004</v>
      </c>
      <c r="D53" s="10">
        <v>51.699999999999946</v>
      </c>
      <c r="E53" s="10">
        <v>-55.000000000000071</v>
      </c>
      <c r="F53" s="10">
        <v>26.000000000000068</v>
      </c>
      <c r="G53" s="10">
        <v>-133.8000000000001</v>
      </c>
      <c r="H53" s="10">
        <v>20.622950819671981</v>
      </c>
      <c r="I53" s="10">
        <v>-27.775000000000038</v>
      </c>
      <c r="J53" s="9"/>
    </row>
    <row r="54" spans="1:10">
      <c r="A54" s="13">
        <v>44966</v>
      </c>
      <c r="B54" s="10">
        <v>5.2500000000000213</v>
      </c>
      <c r="C54" s="10">
        <v>37.299999999999997</v>
      </c>
      <c r="D54" s="10">
        <v>83.900000000000034</v>
      </c>
      <c r="E54" s="10">
        <v>-42.300000000000004</v>
      </c>
      <c r="F54" s="10">
        <v>27.000000000000046</v>
      </c>
      <c r="G54" s="10">
        <v>-116.90000000000005</v>
      </c>
      <c r="H54" s="10">
        <v>17.898483080512939</v>
      </c>
      <c r="I54" s="10">
        <v>-12.074999999999992</v>
      </c>
      <c r="J54" s="9"/>
    </row>
    <row r="55" spans="1:10">
      <c r="A55" s="13">
        <v>44967</v>
      </c>
      <c r="B55" s="10">
        <v>12.660000000000027</v>
      </c>
      <c r="C55" s="10">
        <v>43.399999999999991</v>
      </c>
      <c r="D55" s="10">
        <v>77.39999999999992</v>
      </c>
      <c r="E55" s="10">
        <v>-39.000000000000057</v>
      </c>
      <c r="F55" s="10">
        <v>27.000000000000046</v>
      </c>
      <c r="G55" s="10">
        <v>-88.200000000000145</v>
      </c>
      <c r="H55" s="10">
        <v>25.036914963743939</v>
      </c>
      <c r="I55" s="10">
        <v>-5.7000000000000597</v>
      </c>
      <c r="J55" s="9"/>
    </row>
    <row r="56" spans="1:10">
      <c r="A56" s="13">
        <v>44970</v>
      </c>
      <c r="B56" s="10">
        <v>9.6200000000000063</v>
      </c>
      <c r="C56" s="10">
        <v>43.8</v>
      </c>
      <c r="D56" s="10">
        <v>69.399999999999906</v>
      </c>
      <c r="E56" s="10">
        <v>-36.69999999999991</v>
      </c>
      <c r="F56" s="10">
        <v>22.000000000000064</v>
      </c>
      <c r="G56" s="10">
        <v>-80.800000000000153</v>
      </c>
      <c r="H56" s="10">
        <v>29.011690209449981</v>
      </c>
      <c r="I56" s="10">
        <v>-6.5250000000000234</v>
      </c>
      <c r="J56" s="9"/>
    </row>
    <row r="57" spans="1:10">
      <c r="A57" s="13">
        <v>44971</v>
      </c>
      <c r="B57" s="10">
        <v>13.810000000000011</v>
      </c>
      <c r="C57" s="10">
        <v>50.800000000000026</v>
      </c>
      <c r="D57" s="10">
        <v>74.000000000000028</v>
      </c>
      <c r="E57" s="10">
        <v>-24.399999999999977</v>
      </c>
      <c r="F57" s="10">
        <v>26.000000000000068</v>
      </c>
      <c r="G57" s="10">
        <v>-83.700000000000159</v>
      </c>
      <c r="H57" s="10">
        <v>27.603614457830972</v>
      </c>
      <c r="I57" s="10">
        <v>-2.0250000000000092</v>
      </c>
      <c r="J57" s="9"/>
    </row>
    <row r="58" spans="1:10">
      <c r="A58" s="13">
        <v>44972</v>
      </c>
      <c r="B58" s="10">
        <v>19.950000000000003</v>
      </c>
      <c r="C58" s="10">
        <v>54.500000000000014</v>
      </c>
      <c r="D58" s="10">
        <v>62.999999999999901</v>
      </c>
      <c r="E58" s="10">
        <v>-24.099999999999966</v>
      </c>
      <c r="F58" s="10">
        <v>29.000000000000004</v>
      </c>
      <c r="G58" s="10">
        <v>-55.900000000000105</v>
      </c>
      <c r="H58" s="10">
        <v>29.179464285713941</v>
      </c>
      <c r="I58" s="10">
        <v>2.9999999999999574</v>
      </c>
      <c r="J58" s="9"/>
    </row>
    <row r="59" spans="1:10">
      <c r="A59" s="13">
        <v>44973</v>
      </c>
      <c r="B59" s="10">
        <v>25.539999999999985</v>
      </c>
      <c r="C59" s="10">
        <v>54.800000000000026</v>
      </c>
      <c r="D59" s="10">
        <v>61.399999999999899</v>
      </c>
      <c r="E59" s="10">
        <v>-17.800000000000082</v>
      </c>
      <c r="F59" s="10">
        <v>31.99999999999994</v>
      </c>
      <c r="G59" s="10">
        <v>-38.000000000000078</v>
      </c>
      <c r="H59" s="10">
        <v>27.635897435896961</v>
      </c>
      <c r="I59" s="10">
        <v>9.3999999999999186</v>
      </c>
      <c r="J59" s="9"/>
    </row>
    <row r="60" spans="1:10">
      <c r="A60" s="13">
        <v>44974</v>
      </c>
      <c r="B60" s="10">
        <v>20.940000000000005</v>
      </c>
      <c r="C60" s="10">
        <v>51</v>
      </c>
      <c r="D60" s="10">
        <v>50.699999999999967</v>
      </c>
      <c r="E60" s="10">
        <v>-12.5</v>
      </c>
      <c r="F60" s="10">
        <v>29.999999999999982</v>
      </c>
      <c r="G60" s="10">
        <v>0.39999999999995595</v>
      </c>
      <c r="H60" s="10">
        <v>25.342524161454971</v>
      </c>
      <c r="I60" s="10">
        <v>17.149999999999977</v>
      </c>
      <c r="J60" s="9"/>
    </row>
    <row r="61" spans="1:10">
      <c r="A61" s="13">
        <v>44977</v>
      </c>
      <c r="B61" s="10">
        <v>20.940000000000005</v>
      </c>
      <c r="C61" s="10">
        <v>53.400000000000006</v>
      </c>
      <c r="D61" s="10">
        <v>50.699999999999967</v>
      </c>
      <c r="E61" s="10">
        <v>-7.1999999999999176</v>
      </c>
      <c r="F61" s="10">
        <v>22.000000000000064</v>
      </c>
      <c r="G61" s="10">
        <v>28.099999999999881</v>
      </c>
      <c r="H61" s="10">
        <v>23.394088669950985</v>
      </c>
      <c r="I61" s="10">
        <v>23.4</v>
      </c>
      <c r="J61" s="9"/>
    </row>
    <row r="62" spans="1:10">
      <c r="A62" s="13">
        <v>44978</v>
      </c>
      <c r="B62" s="10">
        <v>34.710000000000022</v>
      </c>
      <c r="C62" s="10">
        <v>59.9</v>
      </c>
      <c r="D62" s="10">
        <v>50.699999999999967</v>
      </c>
      <c r="E62" s="10">
        <v>17.399999999999949</v>
      </c>
      <c r="F62" s="10">
        <v>25</v>
      </c>
      <c r="G62" s="10">
        <v>33.599999999999852</v>
      </c>
      <c r="H62" s="10">
        <v>29.018214936247944</v>
      </c>
      <c r="I62" s="10">
        <v>31.67499999999994</v>
      </c>
      <c r="J62" s="9"/>
    </row>
    <row r="63" spans="1:10">
      <c r="A63" s="13">
        <v>44979</v>
      </c>
      <c r="B63" s="10">
        <v>31.020000000000003</v>
      </c>
      <c r="C63" s="10">
        <v>59.000000000000007</v>
      </c>
      <c r="D63" s="10">
        <v>57.499999999999929</v>
      </c>
      <c r="E63" s="10">
        <v>14.499999999999957</v>
      </c>
      <c r="F63" s="10">
        <v>23.000000000000043</v>
      </c>
      <c r="G63" s="10">
        <v>7.6999999999999957</v>
      </c>
      <c r="H63" s="10">
        <v>28.477220204687992</v>
      </c>
      <c r="I63" s="10">
        <v>25.674999999999983</v>
      </c>
      <c r="J63" s="9"/>
    </row>
    <row r="64" spans="1:10">
      <c r="A64" s="13">
        <v>44980</v>
      </c>
      <c r="B64" s="10">
        <v>27.139999999999986</v>
      </c>
      <c r="C64" s="10">
        <v>54.800000000000026</v>
      </c>
      <c r="D64" s="10">
        <v>59.600000000000009</v>
      </c>
      <c r="E64" s="10">
        <v>6.3000000000000611</v>
      </c>
      <c r="F64" s="10">
        <v>23.000000000000043</v>
      </c>
      <c r="G64" s="10">
        <v>-5.9000000000001052</v>
      </c>
      <c r="H64" s="10">
        <v>30.999999999999961</v>
      </c>
      <c r="I64" s="10">
        <v>20.75</v>
      </c>
      <c r="J64" s="9"/>
    </row>
    <row r="65" spans="1:10">
      <c r="A65" s="13">
        <v>44981</v>
      </c>
      <c r="B65" s="10">
        <v>33.780000000000008</v>
      </c>
      <c r="C65" s="10">
        <v>60.699999999999996</v>
      </c>
      <c r="D65" s="10">
        <v>77.299999999999969</v>
      </c>
      <c r="E65" s="10">
        <v>6.0000000000000497</v>
      </c>
      <c r="F65" s="10">
        <v>27.000000000000046</v>
      </c>
      <c r="G65" s="10">
        <v>10.499999999999865</v>
      </c>
      <c r="H65" s="10">
        <v>31.99999999999994</v>
      </c>
      <c r="I65" s="10">
        <v>30.199999999999982</v>
      </c>
      <c r="J65" s="9"/>
    </row>
    <row r="66" spans="1:10">
      <c r="A66" s="13">
        <v>44984</v>
      </c>
      <c r="B66" s="10">
        <v>30.869999999999997</v>
      </c>
      <c r="C66" s="10">
        <v>65.199999999999989</v>
      </c>
      <c r="D66" s="10">
        <v>59.500000000000064</v>
      </c>
      <c r="E66" s="10">
        <v>5.5999999999999162</v>
      </c>
      <c r="F66" s="10">
        <v>31.99999999999994</v>
      </c>
      <c r="G66" s="10">
        <v>6.7999999999999616</v>
      </c>
      <c r="H66" s="10">
        <v>32.999999999999915</v>
      </c>
      <c r="I66" s="10">
        <v>25.974999999999973</v>
      </c>
      <c r="J66" s="9"/>
    </row>
    <row r="67" spans="1:10">
      <c r="A67" s="13">
        <v>44985</v>
      </c>
      <c r="B67" s="10">
        <v>31.46</v>
      </c>
      <c r="C67" s="10">
        <v>72.09999999999998</v>
      </c>
      <c r="D67" s="10">
        <v>71.100000000000023</v>
      </c>
      <c r="E67" s="10">
        <v>9.6999999999999531</v>
      </c>
      <c r="F67" s="10">
        <v>36.000000000000028</v>
      </c>
      <c r="G67" s="10">
        <v>19.199999999999839</v>
      </c>
      <c r="H67" s="10">
        <v>33.999999999999986</v>
      </c>
      <c r="I67" s="10">
        <v>33.999999999999964</v>
      </c>
      <c r="J67" s="9"/>
    </row>
    <row r="68" spans="1:10">
      <c r="A68" s="13">
        <v>44986</v>
      </c>
      <c r="B68" s="10">
        <v>38.710000000000022</v>
      </c>
      <c r="C68" s="10">
        <v>78.099999999999994</v>
      </c>
      <c r="D68" s="10">
        <v>76.099999999999923</v>
      </c>
      <c r="E68" s="10">
        <v>11.700000000000088</v>
      </c>
      <c r="F68" s="10">
        <v>34.000000000000071</v>
      </c>
      <c r="G68" s="10">
        <v>14.400000000000013</v>
      </c>
      <c r="H68" s="10">
        <v>41.999999999999993</v>
      </c>
      <c r="I68" s="10">
        <v>34.050000000000026</v>
      </c>
      <c r="J68" s="9"/>
    </row>
    <row r="69" spans="1:10">
      <c r="A69" s="13">
        <v>44987</v>
      </c>
      <c r="B69" s="10">
        <v>45.020000000000017</v>
      </c>
      <c r="C69" s="10">
        <v>82.1</v>
      </c>
      <c r="D69" s="10">
        <v>100.09999999999994</v>
      </c>
      <c r="E69" s="10">
        <v>17.20000000000006</v>
      </c>
      <c r="F69" s="10">
        <v>45.000000000000014</v>
      </c>
      <c r="G69" s="10">
        <v>13.199999999999967</v>
      </c>
      <c r="H69" s="10">
        <v>51.999999999999957</v>
      </c>
      <c r="I69" s="10">
        <v>43.874999999999993</v>
      </c>
      <c r="J69" s="9"/>
    </row>
    <row r="70" spans="1:10">
      <c r="A70" s="13">
        <v>44988</v>
      </c>
      <c r="B70" s="10">
        <v>34.630000000000024</v>
      </c>
      <c r="C70" s="10">
        <v>78.499999999999986</v>
      </c>
      <c r="D70" s="10">
        <v>93.099999999999909</v>
      </c>
      <c r="E70" s="10">
        <v>7.4999999999999289</v>
      </c>
      <c r="F70" s="10">
        <v>45.000000000000014</v>
      </c>
      <c r="G70" s="10">
        <v>10.999999999999943</v>
      </c>
      <c r="H70" s="10">
        <v>41.999999999999993</v>
      </c>
      <c r="I70" s="10">
        <v>39.149999999999949</v>
      </c>
      <c r="J70" s="9"/>
    </row>
    <row r="71" spans="1:10">
      <c r="A71" s="13">
        <v>44991</v>
      </c>
      <c r="B71" s="10">
        <v>35.230000000000004</v>
      </c>
      <c r="C71" s="10">
        <v>81.90000000000002</v>
      </c>
      <c r="D71" s="10">
        <v>88.299999999999912</v>
      </c>
      <c r="E71" s="10">
        <v>7.099999999999973</v>
      </c>
      <c r="F71" s="10">
        <v>43.000000000000057</v>
      </c>
      <c r="G71" s="10">
        <v>-67.800000000000082</v>
      </c>
      <c r="H71" s="10">
        <v>40.999999999999929</v>
      </c>
      <c r="I71" s="10">
        <v>17.649999999999967</v>
      </c>
      <c r="J71" s="9"/>
    </row>
    <row r="72" spans="1:10">
      <c r="A72" s="13">
        <v>44992</v>
      </c>
      <c r="B72" s="10">
        <v>35.829999999999984</v>
      </c>
      <c r="C72" s="10">
        <v>76.200000000000017</v>
      </c>
      <c r="D72" s="10">
        <v>82.399999999999977</v>
      </c>
      <c r="E72" s="10">
        <v>13.899999999999935</v>
      </c>
      <c r="F72" s="10">
        <v>41.000000000000099</v>
      </c>
      <c r="G72" s="10">
        <v>-60.400000000000098</v>
      </c>
      <c r="H72" s="10">
        <v>40.999999999999929</v>
      </c>
      <c r="I72" s="10">
        <v>19.22499999999998</v>
      </c>
      <c r="J72" s="9"/>
    </row>
    <row r="73" spans="1:10">
      <c r="A73" s="13">
        <v>44993</v>
      </c>
      <c r="B73" s="10">
        <v>38.589999999999989</v>
      </c>
      <c r="C73" s="10">
        <v>71.599999999999994</v>
      </c>
      <c r="D73" s="10">
        <v>65.199999999999932</v>
      </c>
      <c r="E73" s="10">
        <v>12.899999999999956</v>
      </c>
      <c r="F73" s="10">
        <v>39.999999999999943</v>
      </c>
      <c r="G73" s="10">
        <v>-41.100000000000136</v>
      </c>
      <c r="H73" s="10">
        <v>27.999999999999936</v>
      </c>
      <c r="I73" s="10">
        <v>19.249999999999922</v>
      </c>
      <c r="J73" s="9">
        <v>-200</v>
      </c>
    </row>
    <row r="74" spans="1:10">
      <c r="A74" s="13">
        <v>44994</v>
      </c>
      <c r="B74" s="10">
        <v>29.780000000000008</v>
      </c>
      <c r="C74" s="10">
        <v>71.299999999999983</v>
      </c>
      <c r="D74" s="10">
        <v>38.499999999999979</v>
      </c>
      <c r="E74" s="10">
        <v>-7.4999999999999289</v>
      </c>
      <c r="F74" s="10">
        <v>38.999999999999972</v>
      </c>
      <c r="G74" s="10">
        <v>-51.200000000000045</v>
      </c>
      <c r="H74" s="10">
        <v>25.999999999999979</v>
      </c>
      <c r="I74" s="10">
        <v>4.6999999999999957</v>
      </c>
      <c r="J74" s="9">
        <v>200</v>
      </c>
    </row>
    <row r="75" spans="1:10">
      <c r="A75" s="13">
        <v>44995</v>
      </c>
      <c r="B75" s="10">
        <v>9.3300000000000161</v>
      </c>
      <c r="C75" s="10">
        <v>57.800000000000004</v>
      </c>
      <c r="D75" s="10">
        <v>50.699999999999967</v>
      </c>
      <c r="E75" s="10">
        <v>-17.399999999999949</v>
      </c>
      <c r="F75" s="10">
        <v>38.999999999999972</v>
      </c>
      <c r="G75" s="10">
        <v>-75</v>
      </c>
      <c r="H75" s="10">
        <v>11.999999999999922</v>
      </c>
      <c r="I75" s="10">
        <v>-0.67500000000000426</v>
      </c>
      <c r="J75" s="9"/>
    </row>
    <row r="76" spans="1:10">
      <c r="A76" s="13">
        <v>44998</v>
      </c>
      <c r="B76" s="10">
        <v>-3.2200000000000006</v>
      </c>
      <c r="C76" s="10">
        <v>32.9</v>
      </c>
      <c r="D76" s="10">
        <v>32.499999999999929</v>
      </c>
      <c r="E76" s="10">
        <v>-8.9000000000000412</v>
      </c>
      <c r="F76" s="10">
        <v>18.00000000000006</v>
      </c>
      <c r="G76" s="10">
        <v>-58.400000000000141</v>
      </c>
      <c r="H76" s="10">
        <v>-6.0000000000000497</v>
      </c>
      <c r="I76" s="10">
        <v>-4.2000000000000473</v>
      </c>
      <c r="J76" s="9"/>
    </row>
    <row r="77" spans="1:10">
      <c r="A77" s="13">
        <v>44999</v>
      </c>
      <c r="B77" s="10">
        <v>8.3800000000000097</v>
      </c>
      <c r="C77" s="10">
        <v>49</v>
      </c>
      <c r="D77" s="10">
        <v>49.000000000000021</v>
      </c>
      <c r="E77" s="10">
        <v>-12.899999999999956</v>
      </c>
      <c r="F77" s="10">
        <v>16.000000000000014</v>
      </c>
      <c r="G77" s="10">
        <v>-50.600000000000023</v>
      </c>
      <c r="H77" s="10">
        <v>4.9999999999999822</v>
      </c>
      <c r="I77" s="10">
        <v>0.37500000000001421</v>
      </c>
      <c r="J77" s="9"/>
    </row>
    <row r="78" spans="1:10">
      <c r="A78" s="13">
        <v>45000</v>
      </c>
      <c r="B78" s="10">
        <v>-15.059999999999985</v>
      </c>
      <c r="C78" s="10">
        <v>19.999999999999996</v>
      </c>
      <c r="D78" s="10">
        <v>40.499999999999936</v>
      </c>
      <c r="E78" s="10">
        <v>-15.300000000000047</v>
      </c>
      <c r="F78" s="10">
        <v>1.0000000000000675</v>
      </c>
      <c r="G78" s="10">
        <v>-46.400000000000041</v>
      </c>
      <c r="H78" s="10">
        <v>-7.0000000000000284</v>
      </c>
      <c r="I78" s="10">
        <v>-5.0500000000000211</v>
      </c>
      <c r="J78" s="9"/>
    </row>
    <row r="79" spans="1:10">
      <c r="A79" s="13">
        <v>45001</v>
      </c>
      <c r="B79" s="10">
        <v>-2.8399999999999981</v>
      </c>
      <c r="C79" s="10">
        <v>36.000000000000007</v>
      </c>
      <c r="D79" s="10">
        <v>51.699999999999946</v>
      </c>
      <c r="E79" s="10">
        <v>-10.299999999999976</v>
      </c>
      <c r="F79" s="10">
        <v>1.0000000000000675</v>
      </c>
      <c r="G79" s="10">
        <v>-49.100000000000144</v>
      </c>
      <c r="H79" s="10">
        <v>-9.0000000000000746</v>
      </c>
      <c r="I79" s="10">
        <v>-1.6750000000000274</v>
      </c>
      <c r="J79" s="9"/>
    </row>
    <row r="80" spans="1:10">
      <c r="A80" s="13">
        <v>45002</v>
      </c>
      <c r="B80" s="10">
        <v>-17.680000000000007</v>
      </c>
      <c r="C80" s="10">
        <v>17.800000000000015</v>
      </c>
      <c r="D80" s="10">
        <v>44.599999999999973</v>
      </c>
      <c r="E80" s="10">
        <v>-18.099999999999916</v>
      </c>
      <c r="F80" s="10">
        <v>2.0000000000000462</v>
      </c>
      <c r="G80" s="10">
        <v>-63.000000000000078</v>
      </c>
      <c r="H80" s="10">
        <v>-10.000000000000053</v>
      </c>
      <c r="I80" s="10">
        <v>-8.6249999999999929</v>
      </c>
      <c r="J80" s="9"/>
    </row>
    <row r="81" spans="1:10">
      <c r="A81" s="13">
        <v>45005</v>
      </c>
      <c r="B81" s="10">
        <v>-12.069999999999981</v>
      </c>
      <c r="C81" s="10">
        <v>19.500000000000007</v>
      </c>
      <c r="D81" s="10">
        <v>41.999999999999993</v>
      </c>
      <c r="E81" s="10">
        <v>-18.099999999999916</v>
      </c>
      <c r="F81" s="10">
        <v>-6.9999999999999396</v>
      </c>
      <c r="G81" s="10">
        <v>-63.000000000000078</v>
      </c>
      <c r="H81" s="10">
        <v>-15.000000000000036</v>
      </c>
      <c r="I81" s="10">
        <v>-11.524999999999984</v>
      </c>
      <c r="J81" s="9"/>
    </row>
    <row r="82" spans="1:10">
      <c r="A82" s="13">
        <v>45006</v>
      </c>
      <c r="B82" s="10">
        <v>0.40000000000000036</v>
      </c>
      <c r="C82" s="10">
        <v>36.199999999999989</v>
      </c>
      <c r="D82" s="10">
        <v>47.700000000000031</v>
      </c>
      <c r="E82" s="10">
        <v>-5.7999999999999829</v>
      </c>
      <c r="F82" s="10">
        <v>-4.9999999999999822</v>
      </c>
      <c r="G82" s="10">
        <v>-67.400000000000119</v>
      </c>
      <c r="H82" s="10">
        <v>-11.000000000000032</v>
      </c>
      <c r="I82" s="10">
        <v>-7.6250000000000142</v>
      </c>
      <c r="J82" s="9"/>
    </row>
    <row r="83" spans="1:10">
      <c r="A83" s="13">
        <v>45007</v>
      </c>
      <c r="B83" s="10">
        <v>-17.130000000000003</v>
      </c>
      <c r="C83" s="10">
        <v>39.79999999999999</v>
      </c>
      <c r="D83" s="10">
        <v>30.799999999999983</v>
      </c>
      <c r="E83" s="10">
        <v>-23.300000000000054</v>
      </c>
      <c r="F83" s="10">
        <v>-6.9999999999999396</v>
      </c>
      <c r="G83" s="10">
        <v>-84.700000000000131</v>
      </c>
      <c r="H83" s="10">
        <v>-10.000000000000053</v>
      </c>
      <c r="I83" s="10">
        <v>-21.050000000000036</v>
      </c>
      <c r="J83" s="9"/>
    </row>
    <row r="84" spans="1:10">
      <c r="A84" s="13">
        <v>45008</v>
      </c>
      <c r="B84" s="10">
        <v>-17.879999999999985</v>
      </c>
      <c r="C84" s="10">
        <v>26.499999999999989</v>
      </c>
      <c r="D84" s="10">
        <v>43.200000000000038</v>
      </c>
      <c r="E84" s="10">
        <v>-28.599999999999959</v>
      </c>
      <c r="F84" s="10">
        <v>-8.9999999999999858</v>
      </c>
      <c r="G84" s="10">
        <v>-96.700000000000045</v>
      </c>
      <c r="H84" s="10">
        <v>-19.000000000000039</v>
      </c>
      <c r="I84" s="10">
        <v>-22.774999999999988</v>
      </c>
      <c r="J84" s="9"/>
    </row>
    <row r="85" spans="1:10">
      <c r="A85" s="13">
        <v>45009</v>
      </c>
      <c r="B85" s="10">
        <v>-22.920000000000009</v>
      </c>
      <c r="C85" s="10">
        <v>19.900000000000006</v>
      </c>
      <c r="D85" s="10">
        <v>39.299999999999891</v>
      </c>
      <c r="E85" s="10">
        <v>-35.200000000000031</v>
      </c>
      <c r="F85" s="10">
        <v>-8.9999999999999858</v>
      </c>
      <c r="G85" s="10">
        <v>-100.40000000000013</v>
      </c>
      <c r="H85" s="10">
        <v>-25</v>
      </c>
      <c r="I85" s="10">
        <v>-26.325000000000067</v>
      </c>
      <c r="J85" s="9"/>
    </row>
    <row r="86" spans="1:10">
      <c r="A86" s="13">
        <v>45012</v>
      </c>
      <c r="B86" s="10">
        <v>-7.5499999999999901</v>
      </c>
      <c r="C86" s="10">
        <v>29.699999999999992</v>
      </c>
      <c r="D86" s="10">
        <v>28.599999999999959</v>
      </c>
      <c r="E86" s="10">
        <v>-26.29999999999999</v>
      </c>
      <c r="F86" s="10">
        <v>-16.999999999999993</v>
      </c>
      <c r="G86" s="10">
        <v>-109.3</v>
      </c>
      <c r="H86" s="10">
        <v>-18.00000000000006</v>
      </c>
      <c r="I86" s="10">
        <v>-31.000000000000007</v>
      </c>
      <c r="J86" s="9"/>
    </row>
    <row r="87" spans="1:10">
      <c r="A87" s="13">
        <v>45013</v>
      </c>
      <c r="B87" s="10">
        <v>-3.5800000000000054</v>
      </c>
      <c r="C87" s="10">
        <v>36.000000000000007</v>
      </c>
      <c r="D87" s="10">
        <v>17.399999999999949</v>
      </c>
      <c r="E87" s="10">
        <v>-24.499999999999922</v>
      </c>
      <c r="F87" s="10">
        <v>-16.000000000000014</v>
      </c>
      <c r="G87" s="10">
        <v>-98.000000000000043</v>
      </c>
      <c r="H87" s="10">
        <v>-17.000000000000082</v>
      </c>
      <c r="I87" s="10">
        <v>-30.275000000000006</v>
      </c>
      <c r="J87" s="9"/>
    </row>
    <row r="88" spans="1:10">
      <c r="A88" s="13">
        <v>45014</v>
      </c>
      <c r="B88" s="10">
        <v>-4.1500000000000092</v>
      </c>
      <c r="C88" s="10">
        <v>39.900000000000027</v>
      </c>
      <c r="D88" s="10">
        <v>20.899999999999963</v>
      </c>
      <c r="E88" s="10">
        <v>-27.399999999999913</v>
      </c>
      <c r="F88" s="10">
        <v>-16.999999999999993</v>
      </c>
      <c r="G88" s="10">
        <v>-104.00000000000009</v>
      </c>
      <c r="H88" s="10">
        <v>-15.000000000000036</v>
      </c>
      <c r="I88" s="10">
        <v>-31.875000000000007</v>
      </c>
      <c r="J88" s="9"/>
    </row>
    <row r="89" spans="1:10">
      <c r="A89" s="41"/>
    </row>
    <row r="90" spans="1:10">
      <c r="A90" s="41"/>
    </row>
  </sheetData>
  <mergeCells count="2">
    <mergeCell ref="B1:I1"/>
    <mergeCell ref="L22:O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AD789-B0D3-4359-9A09-947F2BC0A807}">
  <sheetPr>
    <tabColor theme="2"/>
  </sheetPr>
  <dimension ref="A1:J106"/>
  <sheetViews>
    <sheetView showGridLines="0" workbookViewId="0">
      <selection activeCell="M13" sqref="M13"/>
    </sheetView>
  </sheetViews>
  <sheetFormatPr baseColWidth="10" defaultColWidth="10.81640625" defaultRowHeight="14.5"/>
  <cols>
    <col min="1" max="1" width="11.81640625" style="1" bestFit="1" customWidth="1"/>
    <col min="2" max="2" width="11.1796875" style="1" bestFit="1" customWidth="1"/>
    <col min="3" max="3" width="22.1796875" style="1" customWidth="1"/>
    <col min="4" max="4" width="17.81640625" style="1" customWidth="1"/>
    <col min="5" max="5" width="20" style="1" customWidth="1"/>
    <col min="6" max="6" width="15.453125" style="1" customWidth="1"/>
    <col min="7" max="16384" width="10.81640625" style="1"/>
  </cols>
  <sheetData>
    <row r="1" spans="1:7">
      <c r="A1" s="21" t="s">
        <v>59</v>
      </c>
      <c r="B1" s="21" t="s">
        <v>58</v>
      </c>
      <c r="C1" s="21" t="s">
        <v>57</v>
      </c>
      <c r="D1" s="21" t="s">
        <v>52</v>
      </c>
      <c r="E1" s="21" t="s">
        <v>57</v>
      </c>
    </row>
    <row r="2" spans="1:7">
      <c r="A2" s="13">
        <v>42034</v>
      </c>
      <c r="B2" s="10">
        <v>19.206363636363633</v>
      </c>
      <c r="C2" s="10">
        <v>18.836225895316801</v>
      </c>
      <c r="D2" s="10">
        <v>84.257900000000006</v>
      </c>
      <c r="E2" s="10">
        <v>72.624324242424251</v>
      </c>
    </row>
    <row r="3" spans="1:7">
      <c r="A3" s="13">
        <v>42062</v>
      </c>
      <c r="B3" s="10">
        <v>15.9</v>
      </c>
      <c r="C3" s="10">
        <v>18.836225895316801</v>
      </c>
      <c r="D3" s="10">
        <v>93.203800000000001</v>
      </c>
      <c r="E3" s="10">
        <v>72.624324242424251</v>
      </c>
    </row>
    <row r="4" spans="1:7">
      <c r="A4" s="13">
        <v>42094</v>
      </c>
      <c r="B4" s="10">
        <v>14.81</v>
      </c>
      <c r="C4" s="10">
        <v>18.836225895316801</v>
      </c>
      <c r="D4" s="10">
        <v>86.472899999999996</v>
      </c>
      <c r="E4" s="10">
        <v>72.624324242424251</v>
      </c>
    </row>
    <row r="5" spans="1:7">
      <c r="A5" s="13">
        <v>42124</v>
      </c>
      <c r="B5" s="10">
        <v>13.49</v>
      </c>
      <c r="C5" s="10">
        <v>18.836225895316801</v>
      </c>
      <c r="D5" s="10">
        <v>75.9148</v>
      </c>
      <c r="E5" s="10">
        <v>72.624324242424251</v>
      </c>
    </row>
    <row r="6" spans="1:7">
      <c r="A6" s="13">
        <v>42153</v>
      </c>
      <c r="B6" s="10">
        <v>13.34</v>
      </c>
      <c r="C6" s="10">
        <v>18.836225895316801</v>
      </c>
      <c r="D6" s="10">
        <v>85.418199999999999</v>
      </c>
      <c r="E6" s="10">
        <v>72.624324242424251</v>
      </c>
    </row>
    <row r="7" spans="1:7">
      <c r="A7" s="13">
        <v>42185</v>
      </c>
      <c r="B7" s="10">
        <v>14.34</v>
      </c>
      <c r="C7" s="10">
        <v>18.836225895316801</v>
      </c>
      <c r="D7" s="10">
        <v>86.653499999999994</v>
      </c>
      <c r="E7" s="10">
        <v>72.624324242424251</v>
      </c>
    </row>
    <row r="8" spans="1:7">
      <c r="A8" s="13">
        <v>42216</v>
      </c>
      <c r="B8" s="10">
        <v>14.35</v>
      </c>
      <c r="C8" s="10">
        <v>18.836225895316801</v>
      </c>
      <c r="D8" s="10">
        <v>79.580600000000004</v>
      </c>
      <c r="E8" s="10">
        <v>72.624324242424251</v>
      </c>
    </row>
    <row r="9" spans="1:7">
      <c r="A9" s="13">
        <v>42247</v>
      </c>
      <c r="B9" s="10">
        <v>19.43</v>
      </c>
      <c r="C9" s="10">
        <v>18.836225895316801</v>
      </c>
      <c r="D9" s="10">
        <v>83.125399999999999</v>
      </c>
      <c r="E9" s="10">
        <v>72.624324242424251</v>
      </c>
    </row>
    <row r="10" spans="1:7">
      <c r="A10" s="13">
        <v>42277</v>
      </c>
      <c r="B10" s="10">
        <v>24.38</v>
      </c>
      <c r="C10" s="10">
        <v>18.836225895316801</v>
      </c>
      <c r="D10" s="10">
        <v>82.236000000000004</v>
      </c>
      <c r="E10" s="10">
        <v>72.624324242424251</v>
      </c>
    </row>
    <row r="11" spans="1:7">
      <c r="A11" s="13">
        <v>42307</v>
      </c>
      <c r="B11" s="10">
        <v>16.79</v>
      </c>
      <c r="C11" s="10">
        <v>18.836225895316801</v>
      </c>
      <c r="D11" s="10">
        <v>74.683499999999995</v>
      </c>
      <c r="E11" s="10">
        <v>72.624324242424251</v>
      </c>
      <c r="G11" s="44" t="s">
        <v>41</v>
      </c>
    </row>
    <row r="12" spans="1:7">
      <c r="A12" s="13">
        <v>42338</v>
      </c>
      <c r="B12" s="10">
        <v>16.21</v>
      </c>
      <c r="C12" s="10">
        <v>18.836225895316801</v>
      </c>
      <c r="D12" s="10">
        <v>71.407200000000003</v>
      </c>
      <c r="E12" s="10">
        <v>72.624324242424251</v>
      </c>
      <c r="G12" s="15" t="s">
        <v>42</v>
      </c>
    </row>
    <row r="13" spans="1:7">
      <c r="A13" s="13">
        <v>42369</v>
      </c>
      <c r="B13" s="10">
        <v>18.03</v>
      </c>
      <c r="C13" s="10">
        <v>18.836225895316801</v>
      </c>
      <c r="D13" s="10">
        <v>70.238100000000003</v>
      </c>
      <c r="E13" s="10">
        <v>72.624324242424251</v>
      </c>
      <c r="G13" s="15" t="s">
        <v>53</v>
      </c>
    </row>
    <row r="14" spans="1:7">
      <c r="A14" s="13">
        <v>42398</v>
      </c>
      <c r="B14" s="10">
        <v>23.72</v>
      </c>
      <c r="C14" s="10">
        <v>18.836225895316801</v>
      </c>
      <c r="D14" s="10">
        <v>74.137900000000002</v>
      </c>
      <c r="E14" s="10">
        <v>72.624324242424251</v>
      </c>
      <c r="G14" s="15" t="s">
        <v>54</v>
      </c>
    </row>
    <row r="15" spans="1:7">
      <c r="A15" s="13">
        <v>42429</v>
      </c>
      <c r="B15" s="10">
        <v>22.52</v>
      </c>
      <c r="C15" s="10">
        <v>18.836225895316801</v>
      </c>
      <c r="D15" s="10">
        <v>85.761200000000002</v>
      </c>
      <c r="E15" s="10">
        <v>72.624324242424251</v>
      </c>
    </row>
    <row r="16" spans="1:7">
      <c r="A16" s="13">
        <v>42460</v>
      </c>
      <c r="B16" s="10">
        <v>15.85</v>
      </c>
      <c r="C16" s="10">
        <v>18.836225895316801</v>
      </c>
      <c r="D16" s="10">
        <v>76.055199999999999</v>
      </c>
      <c r="E16" s="10">
        <v>72.624324242424251</v>
      </c>
    </row>
    <row r="17" spans="1:10">
      <c r="A17" s="13">
        <v>42489</v>
      </c>
      <c r="B17" s="10">
        <v>14.3</v>
      </c>
      <c r="C17" s="10">
        <v>18.836225895316801</v>
      </c>
      <c r="D17" s="10">
        <v>67.555099999999996</v>
      </c>
      <c r="E17" s="10">
        <v>72.624324242424251</v>
      </c>
    </row>
    <row r="18" spans="1:10">
      <c r="A18" s="13">
        <v>42521</v>
      </c>
      <c r="B18" s="10">
        <v>14.85</v>
      </c>
      <c r="C18" s="10">
        <v>18.836225895316801</v>
      </c>
      <c r="D18" s="10">
        <v>66.831699999999998</v>
      </c>
      <c r="E18" s="10">
        <v>72.624324242424251</v>
      </c>
    </row>
    <row r="19" spans="1:10">
      <c r="A19" s="13">
        <v>42551</v>
      </c>
      <c r="B19" s="10">
        <v>17.77</v>
      </c>
      <c r="C19" s="10">
        <v>18.836225895316801</v>
      </c>
      <c r="D19" s="10">
        <v>74.733199999999997</v>
      </c>
      <c r="E19" s="10">
        <v>72.624324242424251</v>
      </c>
    </row>
    <row r="20" spans="1:10">
      <c r="A20" s="13">
        <v>42580</v>
      </c>
      <c r="B20" s="10">
        <v>13.16</v>
      </c>
      <c r="C20" s="10">
        <v>18.836225895316801</v>
      </c>
      <c r="D20" s="10">
        <v>71.6173</v>
      </c>
      <c r="E20" s="10">
        <v>72.624324242424251</v>
      </c>
    </row>
    <row r="21" spans="1:10">
      <c r="A21" s="13">
        <v>42613</v>
      </c>
      <c r="B21" s="10">
        <v>12.4</v>
      </c>
      <c r="C21" s="10">
        <v>18.836225895316801</v>
      </c>
      <c r="D21" s="10">
        <v>66.245199999999997</v>
      </c>
      <c r="E21" s="10">
        <v>72.624324242424251</v>
      </c>
    </row>
    <row r="22" spans="1:10">
      <c r="A22" s="13">
        <v>42643</v>
      </c>
      <c r="B22" s="10">
        <v>14.22</v>
      </c>
      <c r="C22" s="10">
        <v>18.836225895316801</v>
      </c>
      <c r="D22" s="10">
        <v>65.021000000000001</v>
      </c>
      <c r="E22" s="10">
        <v>72.624324242424251</v>
      </c>
    </row>
    <row r="23" spans="1:10">
      <c r="A23" s="13">
        <v>42674</v>
      </c>
      <c r="B23" s="10">
        <v>14.59</v>
      </c>
      <c r="C23" s="10">
        <v>18.836225895316801</v>
      </c>
      <c r="D23" s="10">
        <v>62.134799999999998</v>
      </c>
      <c r="E23" s="10">
        <v>72.624324242424251</v>
      </c>
    </row>
    <row r="24" spans="1:10">
      <c r="A24" s="13">
        <v>42704</v>
      </c>
      <c r="B24" s="10">
        <v>15.24</v>
      </c>
      <c r="C24" s="10">
        <v>18.836225895316801</v>
      </c>
      <c r="D24" s="10">
        <v>77.733099999999993</v>
      </c>
      <c r="E24" s="10">
        <v>72.624324242424251</v>
      </c>
    </row>
    <row r="25" spans="1:10">
      <c r="A25" s="13">
        <v>42734</v>
      </c>
      <c r="B25" s="10">
        <v>12.47</v>
      </c>
      <c r="C25" s="10">
        <v>18.836225895316801</v>
      </c>
      <c r="D25" s="10">
        <v>75.447500000000005</v>
      </c>
      <c r="E25" s="10">
        <v>72.624324242424251</v>
      </c>
    </row>
    <row r="26" spans="1:10">
      <c r="A26" s="13">
        <v>42766</v>
      </c>
      <c r="B26" s="10">
        <v>11.61</v>
      </c>
      <c r="C26" s="10">
        <v>18.836225895316801</v>
      </c>
      <c r="D26" s="10">
        <v>74.679100000000005</v>
      </c>
      <c r="E26" s="10">
        <v>72.624324242424251</v>
      </c>
    </row>
    <row r="27" spans="1:10" ht="15" customHeight="1">
      <c r="A27" s="13">
        <v>42794</v>
      </c>
      <c r="B27" s="10">
        <v>11.53</v>
      </c>
      <c r="C27" s="10">
        <v>18.836225895316801</v>
      </c>
      <c r="D27" s="10">
        <v>68.957300000000004</v>
      </c>
      <c r="E27" s="10">
        <v>72.624324242424251</v>
      </c>
      <c r="G27" s="220" t="s">
        <v>56</v>
      </c>
      <c r="H27" s="220"/>
      <c r="I27" s="220"/>
      <c r="J27" s="220"/>
    </row>
    <row r="28" spans="1:10">
      <c r="A28" s="13">
        <v>42825</v>
      </c>
      <c r="B28" s="10">
        <v>11.9</v>
      </c>
      <c r="C28" s="10">
        <v>18.836225895316801</v>
      </c>
      <c r="D28" s="10">
        <v>64.216999999999999</v>
      </c>
      <c r="E28" s="10">
        <v>72.624324242424251</v>
      </c>
      <c r="G28" s="220"/>
      <c r="H28" s="220"/>
      <c r="I28" s="220"/>
      <c r="J28" s="220"/>
    </row>
    <row r="29" spans="1:10">
      <c r="A29" s="13">
        <v>42853</v>
      </c>
      <c r="B29" s="10">
        <v>13.14</v>
      </c>
      <c r="C29" s="10">
        <v>18.836225895316801</v>
      </c>
      <c r="D29" s="10">
        <v>68.131500000000003</v>
      </c>
      <c r="E29" s="10">
        <v>72.624324242424251</v>
      </c>
      <c r="G29" s="220"/>
      <c r="H29" s="220"/>
      <c r="I29" s="220"/>
      <c r="J29" s="220"/>
    </row>
    <row r="30" spans="1:10">
      <c r="A30" s="13">
        <v>42886</v>
      </c>
      <c r="B30" s="10">
        <v>10.86</v>
      </c>
      <c r="C30" s="10">
        <v>18.836225895316801</v>
      </c>
      <c r="D30" s="10">
        <v>56.559899999999999</v>
      </c>
      <c r="E30" s="10">
        <v>72.624324242424251</v>
      </c>
      <c r="G30" s="220"/>
      <c r="H30" s="220"/>
      <c r="I30" s="220"/>
      <c r="J30" s="220"/>
    </row>
    <row r="31" spans="1:10">
      <c r="A31" s="13">
        <v>42916</v>
      </c>
      <c r="B31" s="10">
        <v>10.51</v>
      </c>
      <c r="C31" s="10">
        <v>18.836225895316801</v>
      </c>
      <c r="D31" s="10">
        <v>52.542900000000003</v>
      </c>
      <c r="E31" s="10">
        <v>72.624324242424251</v>
      </c>
      <c r="G31" s="220"/>
      <c r="H31" s="220"/>
      <c r="I31" s="220"/>
      <c r="J31" s="220"/>
    </row>
    <row r="32" spans="1:10">
      <c r="A32" s="13">
        <v>42947</v>
      </c>
      <c r="B32" s="10">
        <v>10.26</v>
      </c>
      <c r="C32" s="10">
        <v>18.836225895316801</v>
      </c>
      <c r="D32" s="10">
        <v>51.091799999999999</v>
      </c>
      <c r="E32" s="10">
        <v>72.624324242424251</v>
      </c>
      <c r="G32" s="220"/>
      <c r="H32" s="220"/>
      <c r="I32" s="220"/>
      <c r="J32" s="220"/>
    </row>
    <row r="33" spans="1:7">
      <c r="A33" s="13">
        <v>42978</v>
      </c>
      <c r="B33" s="10">
        <v>11.98</v>
      </c>
      <c r="C33" s="10">
        <v>18.836225895316801</v>
      </c>
      <c r="D33" s="10">
        <v>49.945500000000003</v>
      </c>
      <c r="E33" s="10">
        <v>72.624324242424251</v>
      </c>
      <c r="G33" s="17" t="s">
        <v>18</v>
      </c>
    </row>
    <row r="34" spans="1:7">
      <c r="A34" s="13">
        <v>43007</v>
      </c>
      <c r="B34" s="10">
        <v>10.44</v>
      </c>
      <c r="C34" s="10">
        <v>18.836225895316801</v>
      </c>
      <c r="D34" s="10">
        <v>51.276600000000002</v>
      </c>
      <c r="E34" s="10">
        <v>72.624324242424251</v>
      </c>
    </row>
    <row r="35" spans="1:7">
      <c r="A35" s="13">
        <v>43039</v>
      </c>
      <c r="B35" s="10">
        <v>10.130000000000001</v>
      </c>
      <c r="C35" s="10">
        <v>18.836225895316801</v>
      </c>
      <c r="D35" s="10">
        <v>53.394199999999998</v>
      </c>
      <c r="E35" s="10">
        <v>72.624324242424251</v>
      </c>
    </row>
    <row r="36" spans="1:7">
      <c r="A36" s="13">
        <v>43069</v>
      </c>
      <c r="B36" s="10">
        <v>10.54</v>
      </c>
      <c r="C36" s="10">
        <v>18.836225895316801</v>
      </c>
      <c r="D36" s="10">
        <v>46.7117</v>
      </c>
      <c r="E36" s="10">
        <v>72.624324242424251</v>
      </c>
    </row>
    <row r="37" spans="1:7">
      <c r="A37" s="13">
        <v>43098</v>
      </c>
      <c r="B37" s="10">
        <v>10.26</v>
      </c>
      <c r="C37" s="10">
        <v>18.836225895316801</v>
      </c>
      <c r="D37" s="10">
        <v>48.151699999999998</v>
      </c>
      <c r="E37" s="10">
        <v>72.624324242424251</v>
      </c>
    </row>
    <row r="38" spans="1:7">
      <c r="A38" s="13">
        <v>43131</v>
      </c>
      <c r="B38" s="10">
        <v>11.06</v>
      </c>
      <c r="C38" s="10">
        <v>18.836225895316801</v>
      </c>
      <c r="D38" s="10">
        <v>50.157800000000002</v>
      </c>
      <c r="E38" s="10">
        <v>72.624324242424251</v>
      </c>
    </row>
    <row r="39" spans="1:7">
      <c r="A39" s="13">
        <v>43159</v>
      </c>
      <c r="B39" s="10">
        <v>22.46</v>
      </c>
      <c r="C39" s="10">
        <v>18.836225895316801</v>
      </c>
      <c r="D39" s="10">
        <v>64.257400000000004</v>
      </c>
      <c r="E39" s="10">
        <v>72.624324242424251</v>
      </c>
    </row>
    <row r="40" spans="1:7">
      <c r="A40" s="13">
        <v>43189</v>
      </c>
      <c r="B40" s="10">
        <v>19.02</v>
      </c>
      <c r="C40" s="10">
        <v>18.836225895316801</v>
      </c>
      <c r="D40" s="10">
        <v>59.133899999999997</v>
      </c>
      <c r="E40" s="10">
        <v>72.624324242424251</v>
      </c>
    </row>
    <row r="41" spans="1:7">
      <c r="A41" s="13">
        <v>43220</v>
      </c>
      <c r="B41" s="10">
        <v>18.27</v>
      </c>
      <c r="C41" s="10">
        <v>18.836225895316801</v>
      </c>
      <c r="D41" s="10">
        <v>52.597000000000001</v>
      </c>
      <c r="E41" s="10">
        <v>72.624324242424251</v>
      </c>
    </row>
    <row r="42" spans="1:7">
      <c r="A42" s="13">
        <v>43251</v>
      </c>
      <c r="B42" s="10">
        <v>14.12</v>
      </c>
      <c r="C42" s="10">
        <v>18.836225895316801</v>
      </c>
      <c r="D42" s="10">
        <v>52.525399999999998</v>
      </c>
      <c r="E42" s="10">
        <v>72.624324242424251</v>
      </c>
    </row>
    <row r="43" spans="1:7">
      <c r="A43" s="13">
        <v>43280</v>
      </c>
      <c r="B43" s="10">
        <v>13.68</v>
      </c>
      <c r="C43" s="10">
        <v>18.836225895316801</v>
      </c>
      <c r="D43" s="10">
        <v>54.042999999999999</v>
      </c>
      <c r="E43" s="10">
        <v>72.624324242424251</v>
      </c>
    </row>
    <row r="44" spans="1:7">
      <c r="A44" s="13">
        <v>43312</v>
      </c>
      <c r="B44" s="10">
        <v>13.15</v>
      </c>
      <c r="C44" s="10">
        <v>18.836225895316801</v>
      </c>
      <c r="D44" s="10">
        <v>49.041800000000002</v>
      </c>
      <c r="E44" s="10">
        <v>72.624324242424251</v>
      </c>
    </row>
    <row r="45" spans="1:7">
      <c r="A45" s="13">
        <v>43343</v>
      </c>
      <c r="B45" s="10">
        <v>12.55</v>
      </c>
      <c r="C45" s="10">
        <v>18.836225895316801</v>
      </c>
      <c r="D45" s="10">
        <v>49.353999999999999</v>
      </c>
      <c r="E45" s="10">
        <v>72.624324242424251</v>
      </c>
    </row>
    <row r="46" spans="1:7">
      <c r="A46" s="13">
        <v>43371</v>
      </c>
      <c r="B46" s="10">
        <v>12.91</v>
      </c>
      <c r="C46" s="10">
        <v>18.836225895316801</v>
      </c>
      <c r="D46" s="10">
        <v>47.9343</v>
      </c>
      <c r="E46" s="10">
        <v>72.624324242424251</v>
      </c>
    </row>
    <row r="47" spans="1:7">
      <c r="A47" s="13">
        <v>43404</v>
      </c>
      <c r="B47" s="10">
        <v>19.350000000000001</v>
      </c>
      <c r="C47" s="10">
        <v>18.836225895316801</v>
      </c>
      <c r="D47" s="10">
        <v>54.110399999999998</v>
      </c>
      <c r="E47" s="10">
        <v>72.624324242424251</v>
      </c>
    </row>
    <row r="48" spans="1:7">
      <c r="A48" s="13">
        <v>43434</v>
      </c>
      <c r="B48" s="10">
        <v>19.39</v>
      </c>
      <c r="C48" s="10">
        <v>18.836225895316801</v>
      </c>
      <c r="D48" s="10">
        <v>55.533999999999999</v>
      </c>
      <c r="E48" s="10">
        <v>72.624324242424251</v>
      </c>
    </row>
    <row r="49" spans="1:7">
      <c r="A49" s="13">
        <v>43465</v>
      </c>
      <c r="B49" s="10">
        <v>24.95</v>
      </c>
      <c r="C49" s="10">
        <v>18.836225895316801</v>
      </c>
      <c r="D49" s="10">
        <v>60.034700000000001</v>
      </c>
      <c r="E49" s="10">
        <v>72.624324242424251</v>
      </c>
    </row>
    <row r="50" spans="1:7">
      <c r="A50" s="13">
        <v>43496</v>
      </c>
      <c r="B50" s="10">
        <v>19.57</v>
      </c>
      <c r="C50" s="10">
        <v>18.836225895316801</v>
      </c>
      <c r="D50" s="10">
        <v>55.517299999999999</v>
      </c>
      <c r="E50" s="10">
        <v>72.624324242424251</v>
      </c>
    </row>
    <row r="51" spans="1:7">
      <c r="A51" s="13">
        <v>43524</v>
      </c>
      <c r="B51" s="10">
        <v>15.23</v>
      </c>
      <c r="C51" s="10">
        <v>18.836225895316801</v>
      </c>
      <c r="D51" s="10">
        <v>47.399000000000001</v>
      </c>
      <c r="E51" s="10">
        <v>72.624324242424251</v>
      </c>
    </row>
    <row r="52" spans="1:7">
      <c r="A52" s="13">
        <v>43553</v>
      </c>
      <c r="B52" s="10">
        <v>14.49</v>
      </c>
      <c r="C52" s="10">
        <v>18.836225895316801</v>
      </c>
      <c r="D52" s="10">
        <v>48.778799999999997</v>
      </c>
      <c r="E52" s="10">
        <v>72.624324242424251</v>
      </c>
      <c r="G52" s="44"/>
    </row>
    <row r="53" spans="1:7">
      <c r="A53" s="13">
        <v>43585</v>
      </c>
      <c r="B53" s="10">
        <v>12.95</v>
      </c>
      <c r="C53" s="10">
        <v>18.836225895316801</v>
      </c>
      <c r="D53" s="10">
        <v>49.636899999999997</v>
      </c>
      <c r="E53" s="10">
        <v>72.624324242424251</v>
      </c>
      <c r="G53" s="15"/>
    </row>
    <row r="54" spans="1:7">
      <c r="A54" s="13">
        <v>43616</v>
      </c>
      <c r="B54" s="10">
        <v>16.72</v>
      </c>
      <c r="C54" s="10">
        <v>18.836225895316801</v>
      </c>
      <c r="D54" s="10">
        <v>55.970300000000002</v>
      </c>
      <c r="E54" s="10">
        <v>72.624324242424251</v>
      </c>
      <c r="G54" s="15"/>
    </row>
    <row r="55" spans="1:7">
      <c r="A55" s="13">
        <v>43644</v>
      </c>
      <c r="B55" s="10">
        <v>15.84</v>
      </c>
      <c r="C55" s="10">
        <v>18.836225895316801</v>
      </c>
      <c r="D55" s="10">
        <v>72.907200000000003</v>
      </c>
      <c r="E55" s="10">
        <v>72.624324242424251</v>
      </c>
      <c r="G55" s="15"/>
    </row>
    <row r="56" spans="1:7">
      <c r="A56" s="13">
        <v>43677</v>
      </c>
      <c r="B56" s="10">
        <v>13.31</v>
      </c>
      <c r="C56" s="10">
        <v>18.836225895316801</v>
      </c>
      <c r="D56" s="10">
        <v>62.267200000000003</v>
      </c>
      <c r="E56" s="10">
        <v>72.624324242424251</v>
      </c>
    </row>
    <row r="57" spans="1:7">
      <c r="A57" s="13">
        <v>43707</v>
      </c>
      <c r="B57" s="10">
        <v>18.98</v>
      </c>
      <c r="C57" s="10">
        <v>18.836225895316801</v>
      </c>
      <c r="D57" s="10">
        <v>82.652699999999996</v>
      </c>
      <c r="E57" s="10">
        <v>72.624324242424251</v>
      </c>
    </row>
    <row r="58" spans="1:7">
      <c r="A58" s="13">
        <v>43738</v>
      </c>
      <c r="B58" s="10">
        <v>15.56</v>
      </c>
      <c r="C58" s="10">
        <v>18.836225895316801</v>
      </c>
      <c r="D58" s="10">
        <v>80.427999999999997</v>
      </c>
      <c r="E58" s="10">
        <v>72.624324242424251</v>
      </c>
    </row>
    <row r="59" spans="1:7">
      <c r="A59" s="13">
        <v>43769</v>
      </c>
      <c r="B59" s="10">
        <v>15.47</v>
      </c>
      <c r="C59" s="10">
        <v>18.836225895316801</v>
      </c>
      <c r="D59" s="10">
        <v>76.998000000000005</v>
      </c>
      <c r="E59" s="10">
        <v>72.624324242424251</v>
      </c>
    </row>
    <row r="60" spans="1:7">
      <c r="A60" s="13">
        <v>43798</v>
      </c>
      <c r="B60" s="10">
        <v>12.52</v>
      </c>
      <c r="C60" s="10">
        <v>18.836225895316801</v>
      </c>
      <c r="D60" s="10">
        <v>62.445300000000003</v>
      </c>
      <c r="E60" s="10">
        <v>72.624324242424251</v>
      </c>
    </row>
    <row r="61" spans="1:7">
      <c r="A61" s="13">
        <v>43830</v>
      </c>
      <c r="B61" s="10">
        <v>13.76</v>
      </c>
      <c r="C61" s="10">
        <v>18.836225895316801</v>
      </c>
      <c r="D61" s="10">
        <v>59.27</v>
      </c>
      <c r="E61" s="10">
        <v>72.624324242424251</v>
      </c>
    </row>
    <row r="62" spans="1:7">
      <c r="A62" s="13">
        <v>43861</v>
      </c>
      <c r="B62" s="10">
        <v>13.94</v>
      </c>
      <c r="C62" s="10">
        <v>18.836225895316801</v>
      </c>
      <c r="D62" s="10">
        <v>58.712899999999998</v>
      </c>
      <c r="E62" s="10">
        <v>72.624324242424251</v>
      </c>
    </row>
    <row r="63" spans="1:7">
      <c r="A63" s="13">
        <v>43889</v>
      </c>
      <c r="B63" s="10">
        <v>19.63</v>
      </c>
      <c r="C63" s="10">
        <v>18.836225895316801</v>
      </c>
      <c r="D63" s="10">
        <v>73.563699999999997</v>
      </c>
      <c r="E63" s="10">
        <v>72.624324242424251</v>
      </c>
    </row>
    <row r="64" spans="1:7">
      <c r="A64" s="13">
        <v>43921</v>
      </c>
      <c r="B64" s="10">
        <v>57.74</v>
      </c>
      <c r="C64" s="10">
        <v>18.836225895316801</v>
      </c>
      <c r="D64" s="10">
        <v>115.6323</v>
      </c>
      <c r="E64" s="10">
        <v>72.624324242424251</v>
      </c>
    </row>
    <row r="65" spans="1:5">
      <c r="A65" s="13">
        <v>43951</v>
      </c>
      <c r="B65" s="10">
        <v>41.45</v>
      </c>
      <c r="C65" s="10">
        <v>18.836225895316801</v>
      </c>
      <c r="D65" s="10">
        <v>68.892899999999997</v>
      </c>
      <c r="E65" s="10">
        <v>72.624324242424251</v>
      </c>
    </row>
    <row r="66" spans="1:5">
      <c r="A66" s="13">
        <v>43980</v>
      </c>
      <c r="B66" s="10">
        <v>30.9</v>
      </c>
      <c r="C66" s="10">
        <v>18.836225895316801</v>
      </c>
      <c r="D66" s="10">
        <v>54.945</v>
      </c>
      <c r="E66" s="10">
        <v>72.624324242424251</v>
      </c>
    </row>
    <row r="67" spans="1:5">
      <c r="A67" s="13">
        <v>44012</v>
      </c>
      <c r="B67" s="10">
        <v>31.12</v>
      </c>
      <c r="C67" s="10">
        <v>18.836225895316801</v>
      </c>
      <c r="D67" s="10">
        <v>56.858800000000002</v>
      </c>
      <c r="E67" s="10">
        <v>72.624324242424251</v>
      </c>
    </row>
    <row r="68" spans="1:5">
      <c r="A68" s="13">
        <v>44043</v>
      </c>
      <c r="B68" s="10">
        <v>26.84</v>
      </c>
      <c r="C68" s="10">
        <v>18.836225895316801</v>
      </c>
      <c r="D68" s="10">
        <v>46.773200000000003</v>
      </c>
      <c r="E68" s="10">
        <v>72.624324242424251</v>
      </c>
    </row>
    <row r="69" spans="1:5">
      <c r="A69" s="13">
        <v>44074</v>
      </c>
      <c r="B69" s="10">
        <v>22.89</v>
      </c>
      <c r="C69" s="10">
        <v>18.836225895316801</v>
      </c>
      <c r="D69" s="10">
        <v>45.039000000000001</v>
      </c>
      <c r="E69" s="10">
        <v>72.624324242424251</v>
      </c>
    </row>
    <row r="70" spans="1:5">
      <c r="A70" s="13">
        <v>44104</v>
      </c>
      <c r="B70" s="10">
        <v>27.65</v>
      </c>
      <c r="C70" s="10">
        <v>18.836225895316801</v>
      </c>
      <c r="D70" s="10">
        <v>41.867100000000001</v>
      </c>
      <c r="E70" s="10">
        <v>72.624324242424251</v>
      </c>
    </row>
    <row r="71" spans="1:5">
      <c r="A71" s="13">
        <v>44134</v>
      </c>
      <c r="B71" s="10">
        <v>29.44</v>
      </c>
      <c r="C71" s="10">
        <v>18.836225895316801</v>
      </c>
      <c r="D71" s="10">
        <v>55.521900000000002</v>
      </c>
      <c r="E71" s="10">
        <v>72.624324242424251</v>
      </c>
    </row>
    <row r="72" spans="1:5">
      <c r="A72" s="13">
        <v>44165</v>
      </c>
      <c r="B72" s="10">
        <v>25</v>
      </c>
      <c r="C72" s="10">
        <v>18.836225895316801</v>
      </c>
      <c r="D72" s="10">
        <v>45.163699999999999</v>
      </c>
      <c r="E72" s="10">
        <v>72.624324242424251</v>
      </c>
    </row>
    <row r="73" spans="1:5">
      <c r="A73" s="13">
        <v>44196</v>
      </c>
      <c r="B73" s="10">
        <v>22.37</v>
      </c>
      <c r="C73" s="10">
        <v>18.836225895316801</v>
      </c>
      <c r="D73" s="10">
        <v>45.886800000000001</v>
      </c>
      <c r="E73" s="10">
        <v>72.624324242424251</v>
      </c>
    </row>
    <row r="74" spans="1:5">
      <c r="A74" s="13">
        <v>44225</v>
      </c>
      <c r="B74" s="10">
        <v>24.91</v>
      </c>
      <c r="C74" s="10">
        <v>18.836225895316801</v>
      </c>
      <c r="D74" s="10">
        <v>45.538400000000003</v>
      </c>
      <c r="E74" s="10">
        <v>72.624324242424251</v>
      </c>
    </row>
    <row r="75" spans="1:5">
      <c r="A75" s="13">
        <v>44253</v>
      </c>
      <c r="B75" s="10">
        <v>23.14</v>
      </c>
      <c r="C75" s="10">
        <v>18.836225895316801</v>
      </c>
      <c r="D75" s="10">
        <v>54.378399999999999</v>
      </c>
      <c r="E75" s="10">
        <v>72.624324242424251</v>
      </c>
    </row>
    <row r="76" spans="1:5">
      <c r="A76" s="13">
        <v>44286</v>
      </c>
      <c r="B76" s="10">
        <v>21.84</v>
      </c>
      <c r="C76" s="10">
        <v>18.836225895316801</v>
      </c>
      <c r="D76" s="10">
        <v>66.486999999999995</v>
      </c>
      <c r="E76" s="10">
        <v>72.624324242424251</v>
      </c>
    </row>
    <row r="77" spans="1:5">
      <c r="A77" s="13">
        <v>44316</v>
      </c>
      <c r="B77" s="10">
        <v>17.420000000000002</v>
      </c>
      <c r="C77" s="10">
        <v>18.836225895316801</v>
      </c>
      <c r="D77" s="10">
        <v>61.3536</v>
      </c>
      <c r="E77" s="10">
        <v>72.624324242424251</v>
      </c>
    </row>
    <row r="78" spans="1:5">
      <c r="A78" s="13">
        <v>44347</v>
      </c>
      <c r="B78" s="10">
        <v>19.760000000000002</v>
      </c>
      <c r="C78" s="10">
        <v>18.836225895316801</v>
      </c>
      <c r="D78" s="10">
        <v>55.894500000000001</v>
      </c>
      <c r="E78" s="10">
        <v>72.624324242424251</v>
      </c>
    </row>
    <row r="79" spans="1:5">
      <c r="A79" s="13">
        <v>44377</v>
      </c>
      <c r="B79" s="10">
        <v>16.96</v>
      </c>
      <c r="C79" s="10">
        <v>18.836225895316801</v>
      </c>
      <c r="D79" s="10">
        <v>54.494100000000003</v>
      </c>
      <c r="E79" s="10">
        <v>72.624324242424251</v>
      </c>
    </row>
    <row r="80" spans="1:5">
      <c r="A80" s="13">
        <v>44407</v>
      </c>
      <c r="B80" s="10">
        <v>17.600000000000001</v>
      </c>
      <c r="C80" s="10">
        <v>18.836225895316801</v>
      </c>
      <c r="D80" s="10">
        <v>61.905700000000003</v>
      </c>
      <c r="E80" s="10">
        <v>72.624324242424251</v>
      </c>
    </row>
    <row r="81" spans="1:5">
      <c r="A81" s="13">
        <v>44439</v>
      </c>
      <c r="B81" s="10">
        <v>17.47</v>
      </c>
      <c r="C81" s="10">
        <v>18.836225895316801</v>
      </c>
      <c r="D81" s="10">
        <v>61.4664</v>
      </c>
      <c r="E81" s="10">
        <v>72.624324242424251</v>
      </c>
    </row>
    <row r="82" spans="1:5">
      <c r="A82" s="13">
        <v>44469</v>
      </c>
      <c r="B82" s="10">
        <v>19.82</v>
      </c>
      <c r="C82" s="10">
        <v>18.836225895316801</v>
      </c>
      <c r="D82" s="10">
        <v>56.643799999999999</v>
      </c>
      <c r="E82" s="10">
        <v>72.624324242424251</v>
      </c>
    </row>
    <row r="83" spans="1:5">
      <c r="A83" s="13">
        <v>44498</v>
      </c>
      <c r="B83" s="10">
        <v>17.87</v>
      </c>
      <c r="C83" s="10">
        <v>18.836225895316801</v>
      </c>
      <c r="D83" s="10">
        <v>65.347499999999997</v>
      </c>
      <c r="E83" s="10">
        <v>72.624324242424251</v>
      </c>
    </row>
    <row r="84" spans="1:5">
      <c r="A84" s="13">
        <v>44530</v>
      </c>
      <c r="B84" s="10">
        <v>18.5</v>
      </c>
      <c r="C84" s="10">
        <v>18.836225895316801</v>
      </c>
      <c r="D84" s="10">
        <v>77.575000000000003</v>
      </c>
      <c r="E84" s="10">
        <v>72.624324242424251</v>
      </c>
    </row>
    <row r="85" spans="1:5">
      <c r="A85" s="13">
        <v>44561</v>
      </c>
      <c r="B85" s="10">
        <v>21.35</v>
      </c>
      <c r="C85" s="10">
        <v>18.836225895316801</v>
      </c>
      <c r="D85" s="10">
        <v>78.496799999999993</v>
      </c>
      <c r="E85" s="10">
        <v>72.624324242424251</v>
      </c>
    </row>
    <row r="86" spans="1:5">
      <c r="A86" s="13">
        <v>44592</v>
      </c>
      <c r="B86" s="10">
        <v>23.18</v>
      </c>
      <c r="C86" s="10">
        <v>18.836225895316801</v>
      </c>
      <c r="D86" s="10">
        <v>80.743499999999997</v>
      </c>
      <c r="E86" s="10">
        <v>72.624324242424251</v>
      </c>
    </row>
    <row r="87" spans="1:5">
      <c r="A87" s="13">
        <v>44620</v>
      </c>
      <c r="B87" s="10">
        <v>25.75</v>
      </c>
      <c r="C87" s="10">
        <v>18.836225895316801</v>
      </c>
      <c r="D87" s="10">
        <v>91.720500000000001</v>
      </c>
      <c r="E87" s="10">
        <v>72.624324242424251</v>
      </c>
    </row>
    <row r="88" spans="1:5">
      <c r="A88" s="13">
        <v>44651</v>
      </c>
      <c r="B88" s="10">
        <v>26.97</v>
      </c>
      <c r="C88" s="10">
        <v>18.836225895316801</v>
      </c>
      <c r="D88" s="10">
        <v>111.8652</v>
      </c>
      <c r="E88" s="10">
        <v>72.624324242424251</v>
      </c>
    </row>
    <row r="89" spans="1:5">
      <c r="A89" s="13">
        <v>44680</v>
      </c>
      <c r="B89" s="10">
        <v>24.37</v>
      </c>
      <c r="C89" s="10">
        <v>18.836225895316801</v>
      </c>
      <c r="D89" s="10">
        <v>123.26600000000001</v>
      </c>
      <c r="E89" s="10">
        <v>72.624324242424251</v>
      </c>
    </row>
    <row r="90" spans="1:5">
      <c r="A90" s="13">
        <v>44712</v>
      </c>
      <c r="B90" s="10">
        <v>29.31</v>
      </c>
      <c r="C90" s="10">
        <v>18.836225895316801</v>
      </c>
      <c r="D90" s="10">
        <v>116.41289999999999</v>
      </c>
      <c r="E90" s="10">
        <v>72.624324242424251</v>
      </c>
    </row>
    <row r="91" spans="1:5">
      <c r="A91" s="13">
        <v>44742</v>
      </c>
      <c r="B91" s="10">
        <v>28.23</v>
      </c>
      <c r="C91" s="10">
        <v>18.836225895316801</v>
      </c>
      <c r="D91" s="10">
        <v>123.0162</v>
      </c>
      <c r="E91" s="10">
        <v>72.624324242424251</v>
      </c>
    </row>
    <row r="92" spans="1:5">
      <c r="A92" s="13">
        <v>44771</v>
      </c>
      <c r="B92" s="10">
        <v>25</v>
      </c>
      <c r="C92" s="10">
        <v>18.836225895316801</v>
      </c>
      <c r="D92" s="10">
        <v>133.82499999999999</v>
      </c>
      <c r="E92" s="10">
        <v>72.624324242424251</v>
      </c>
    </row>
    <row r="93" spans="1:5">
      <c r="A93" s="13">
        <v>44804</v>
      </c>
      <c r="B93" s="10">
        <v>22.17</v>
      </c>
      <c r="C93" s="10">
        <v>18.836225895316801</v>
      </c>
      <c r="D93" s="10">
        <v>122.7848</v>
      </c>
      <c r="E93" s="10">
        <v>72.624324242424251</v>
      </c>
    </row>
    <row r="94" spans="1:5">
      <c r="A94" s="13">
        <v>44834</v>
      </c>
      <c r="B94" s="10">
        <v>27.34</v>
      </c>
      <c r="C94" s="10">
        <v>18.836225895316801</v>
      </c>
      <c r="D94" s="10">
        <v>134.0429</v>
      </c>
      <c r="E94" s="10">
        <v>72.624324242424251</v>
      </c>
    </row>
    <row r="95" spans="1:5">
      <c r="A95" s="13">
        <v>44865</v>
      </c>
      <c r="B95" s="10">
        <v>30.01</v>
      </c>
      <c r="C95" s="10">
        <v>18.836225895316801</v>
      </c>
      <c r="D95" s="10">
        <v>150.79849999999999</v>
      </c>
      <c r="E95" s="10">
        <v>72.624324242424251</v>
      </c>
    </row>
    <row r="96" spans="1:5">
      <c r="A96" s="13">
        <v>44895</v>
      </c>
      <c r="B96" s="10">
        <v>23.3</v>
      </c>
      <c r="C96" s="10">
        <v>18.836225895316801</v>
      </c>
      <c r="D96" s="10">
        <v>130.38499999999999</v>
      </c>
      <c r="E96" s="10">
        <v>72.624324242424251</v>
      </c>
    </row>
    <row r="97" spans="1:5">
      <c r="A97" s="13">
        <v>44925</v>
      </c>
      <c r="B97" s="10">
        <v>21.78</v>
      </c>
      <c r="C97" s="10">
        <v>18.836225895316801</v>
      </c>
      <c r="D97" s="10">
        <v>122.6129</v>
      </c>
      <c r="E97" s="10">
        <v>72.624324242424251</v>
      </c>
    </row>
    <row r="98" spans="1:5">
      <c r="A98" s="13">
        <v>44957</v>
      </c>
      <c r="B98" s="10">
        <v>20.170000000000002</v>
      </c>
      <c r="C98" s="10">
        <v>18.836225895316801</v>
      </c>
      <c r="D98" s="10">
        <v>113.7025</v>
      </c>
      <c r="E98" s="10">
        <v>72.624324242424251</v>
      </c>
    </row>
    <row r="99" spans="1:5">
      <c r="A99" s="13">
        <v>44985</v>
      </c>
      <c r="B99" s="10">
        <v>20.12</v>
      </c>
      <c r="C99" s="10">
        <v>18.836225895316801</v>
      </c>
      <c r="D99" s="10">
        <v>109.91889999999999</v>
      </c>
      <c r="E99" s="10">
        <v>72.624324242424251</v>
      </c>
    </row>
    <row r="100" spans="1:5">
      <c r="A100" s="13">
        <v>45016</v>
      </c>
      <c r="B100" s="10">
        <v>21.64</v>
      </c>
      <c r="C100" s="10">
        <v>18.836225895316801</v>
      </c>
      <c r="D100" s="10">
        <v>151.15610000000001</v>
      </c>
      <c r="E100" s="10">
        <v>72.624324242424251</v>
      </c>
    </row>
    <row r="101" spans="1:5">
      <c r="A101" s="41"/>
    </row>
    <row r="102" spans="1:5">
      <c r="A102" s="41"/>
    </row>
    <row r="103" spans="1:5">
      <c r="A103" s="41"/>
    </row>
    <row r="104" spans="1:5">
      <c r="A104" s="41"/>
    </row>
    <row r="105" spans="1:5">
      <c r="A105" s="41"/>
    </row>
    <row r="106" spans="1:5">
      <c r="A106" s="43"/>
    </row>
  </sheetData>
  <mergeCells count="1">
    <mergeCell ref="G27:J32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611AE8-F5FC-414D-8C08-D11EBF7ADECB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8AD5C51E-214E-4290-BADD-3B693F10232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958ED5-203C-4A65-ADF3-85E33B073E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G.I.1</vt:lpstr>
      <vt:lpstr>G.I.2a</vt:lpstr>
      <vt:lpstr>G.I.2b</vt:lpstr>
      <vt:lpstr>G.I.3</vt:lpstr>
      <vt:lpstr>G.I.4</vt:lpstr>
      <vt:lpstr>G.I.5a</vt:lpstr>
      <vt:lpstr>G.I.5b</vt:lpstr>
      <vt:lpstr>G.I.5c</vt:lpstr>
      <vt:lpstr>G.I.5d</vt:lpstr>
      <vt:lpstr>G.I.6</vt:lpstr>
      <vt:lpstr>G.I.7</vt:lpstr>
      <vt:lpstr>G.I.8a</vt:lpstr>
      <vt:lpstr>G.I.8b</vt:lpstr>
      <vt:lpstr>G.I.9</vt:lpstr>
      <vt:lpstr>G.I.10</vt:lpstr>
      <vt:lpstr>G.I.11</vt:lpstr>
      <vt:lpstr>G.I.12</vt:lpstr>
      <vt:lpstr>G.I.13</vt:lpstr>
      <vt:lpstr>G.I.14</vt:lpstr>
      <vt:lpstr>G.I.15</vt:lpstr>
      <vt:lpstr>G.I.16</vt:lpstr>
      <vt:lpstr>G.I.17</vt:lpstr>
      <vt:lpstr>G.I.18</vt:lpstr>
      <vt:lpstr>G.I.19</vt:lpstr>
      <vt:lpstr>G.I.20</vt:lpstr>
      <vt:lpstr>T.I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Pierre Mariani R.</cp:lastModifiedBy>
  <dcterms:created xsi:type="dcterms:W3CDTF">2023-04-01T19:21:17Z</dcterms:created>
  <dcterms:modified xsi:type="dcterms:W3CDTF">2023-04-05T03:2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0101250BEEC4DA006253FED61997B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3-04-05T03:29:49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bfaae15c-a00f-4159-ad53-0bc9c131a1e7</vt:lpwstr>
  </property>
  <property fmtid="{D5CDD505-2E9C-101B-9397-08002B2CF9AE}" pid="9" name="MSIP_Label_088652c0-4c68-4217-8346-55265c7b16f1_ContentBits">
    <vt:lpwstr>0</vt:lpwstr>
  </property>
  <property fmtid="{D5CDD505-2E9C-101B-9397-08002B2CF9AE}" pid="12" name="MediaServiceImageTags">
    <vt:lpwstr/>
  </property>
</Properties>
</file>